        <t>=CIQ($B214, "IQ_AE", $C214)</t>
        </r>
      </text>
    </comment>
    <comment ref="CH214" authorId="0" shapeId="0" xr:uid="{14757939-D84C-4227-B199-3E13CBF12FE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A864E803-1928-4139-8F05-C79E6C7412D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C52ED18-FB0B-482B-9255-FF2BFC1D643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53255A2-671F-4D54-A36B-82677D75085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BEEEFF47-A3E7-412F-83E4-B96A044DC3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31033081-E75E-4AE3-968E-9BEE3E7BBC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C513BBF3-EC56-456D-BFA2-9D87AF7B0CF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5E2F8316-DED1-446C-9E5E-3B743D29E0E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B303747-5F9E-47CA-97C3-FC42C303735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D4C9F2E-3C73-470B-8C94-EC6322F78CE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EF68FE4-ACB6-43DD-B4C7-1369F89A34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E02C876C-91F3-4171-B9C3-7B28C46380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38521702-1483-4EB4-A759-BD65C7C3E80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F271B25-CC81-4568-A0E0-2A3DBCF6A5A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1E3A49B6-BDD0-4DF9-90AE-6CEF9AA20FD2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299B622-CC6C-4393-A0E8-3B594F11BFBE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A15BE04-2403-4BC6-8415-6117149673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D5066901-E363-410C-8B67-E534669096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E9878DB-73F5-4BBD-AB2D-290EC43237F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2678AAA-CDF3-4EBC-AD07-4CD902A418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C17A702-E31D-4B80-BDD3-EDDE7BAC15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F9A916CB-9A56-4003-9496-ED29A7E418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FAEDE82-2B8D-4CD2-A01E-786EAA59AB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3F4F6B3-1464-442A-AD8E-F8E4F7330DE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3F082023-ACAE-4D9A-86F5-6A8BCB1031B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07CB9CB-75CF-43EE-81C8-1321EC8859B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E009C46E-3AA1-491C-A5B7-956BF13C934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6336B5E-29D3-4714-BE0B-81C646F804A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952189C-8A24-467D-BA9E-BC48894EF99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1D95344-BE4A-47E7-99C1-94C624F89A5C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4415A4B-B40D-4AD7-A89B-76973BDA9E7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6520556-698D-4F71-B017-5550A8D7157D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023A3805-2E21-47BD-877F-00C92B51C9D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55F6DA9-95B8-4277-B910-3A9F335BD05D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7D5AFEB-E14C-408D-B207-4721951F2AA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1909756-AFD3-4534-82D4-D6C9BF496A65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8E03696-3A1C-4F76-A381-57EAF341C20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FE898CCC-5877-4FBF-8BDB-8B7386AC334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0A878541-9767-4AF3-BB8F-3A0D79A09D2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5B418E99-53B8-4B97-A6EF-AF3FA4DE073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BF6165A-7D04-4834-8BE0-E3A99F83C20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0B48FBDE-4C37-4BB3-9713-694403C8E4A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300FCE0-5C63-472E-BB7C-8557F4ADDD8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8871F11-DD94-4839-895A-C3C28674D9F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757485E-693A-427F-A2D9-1C26120BE76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123FCC5-DD52-4208-BA51-3962ED4265F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B48FF6B-963E-48AD-9DC3-68ABAF7D3F1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94BED67-0396-4F38-A1E7-7170537ECD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88419BF-E891-478F-9800-EF2B971C660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1F31916-102A-4B79-A0D5-1F2B72CA546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814BA70B-3844-4D85-B494-F7EA027ABC7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90C80C13-FAF1-4BDC-A84D-767ADF65A66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944583A-B218-4BBF-9C03-FC66555D638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27643FFF-1832-4409-B11D-427B294D2D9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44A6B3C-5E2D-4C50-A7CA-9EF82E37984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886E9C32-3A4C-4865-95E5-86727BD01ED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7243325-8481-4AE7-883C-5008CF2ADDE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D8DFA6EE-DBCB-44CE-9C44-F77AC4B4E44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B4D1A0E-936B-42CF-8192-5788FDF952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0EE7BA8D-C76D-45B5-BF70-7F1975EDF28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6A8EB9E-5687-47CE-9246-2EFB9CFB70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643422B-0A0E-4706-AA4B-B521908F510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0AB425F-9AFF-4B66-9566-A5DD71DFF34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3CA0E707-E199-4DED-AC9A-6021E27F3D1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54F92C9-5DA9-4E4A-85EA-4C273D00797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1B58177-232B-4BC2-B4D9-1EDE9E416B9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66A7B05-DEB1-4062-83D2-5115AEC6A3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8CB87365-D578-4858-951B-825FB4CF796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F88E3B55-7F88-4F72-8434-261753127F9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7FE1227-CD16-40B2-8FEE-9008913284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9D2A5AB9-2734-4863-8932-525E012AEED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074D36F9-5FDD-4B76-9785-11CAB3D83F3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BE66343-A2DB-4194-A8D5-B2758776AF4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BC87B48F-82B2-4675-A9F7-2FBEC87FC4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70C3A38D-B1B3-4D58-874E-ABC078A27E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FFB6A28-58AD-49CD-9A28-183292049E57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AC153DD-8EA4-4403-A797-B43DFD7C298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131DC9E-764F-45EF-9774-A5EA909EF9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4E18B1E-BC3D-4781-9674-38B7CA23CD2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3848112-4171-4DBF-8D29-454A3C8FB07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F7F5D44-A433-452D-B4C1-8C9643F86FF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CA2E894-9318-4123-AE53-A7FEE2DD89D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313EB0C-5E2C-4616-8B88-9F9C5C2CE9E9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6256BCE-C5AC-4EB9-B2CC-448BD38D18C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8D4B2E7-FE9D-400D-AEB6-3B755046E8A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F3075D5-3B2F-4ABB-A1DE-9A3F612C168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5E408BAD-2EAC-4583-A7B1-D654196C88B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93EB35A0-7EBF-48BF-875B-B5147CACBD2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C9E7B2D6-21CE-4C4A-B479-D4648D63E99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031DF93-6411-4AD9-97E4-D22E49240738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32D899E-2B99-49BC-B412-622C2516687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EC8960A-D334-4D7E-A585-AB98D92C09F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0BF9FED-B6AA-466C-A647-0A5D8BE0EC4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B111F093-3BCF-4E8F-96FA-2B4E94193D6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9BF8823-2F07-4B25-B8FF-CFDD2EF4A86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7776C8F6-3DAA-4B9B-80FD-54E4F92D7B5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CA52320-2FC8-41D8-B40D-C82D3A799BDB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798DDDC-9AB8-4BB4-8374-E63BE39BA2C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51E9212-5384-454D-AE47-E227DC6B4CE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816CBDF-968C-4A75-8B58-9D2832B1C8B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17AD471-4275-4BB0-BF8F-290ACBD3446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886E3234-02CA-4167-AB81-5E1021643E1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9CED2450-E21C-4A97-90F9-56FF98F6A57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31BA1641-1EF1-4D25-81C4-C116C7CA64B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745B9027-096D-482A-9437-AFD58D0D94D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E209E41-A386-4C71-B61C-E6050BF1062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E84E1938-9299-49A2-8AC9-98E5A149A1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EA8B5A4-D1B8-40AE-BEB1-533AECBAFE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F4A16F9A-D54D-4018-BED1-0047C3C5C82E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DB15DF0F-7780-4001-8A0F-9074A3C8CEE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2E905EC3-0215-40C5-A83C-54CC69BE2C5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8200ED40-9344-4092-B6DB-699DAC5DBDA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FB90C36-BB52-4CCA-A87E-8722364AED2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ADED23F-562E-43C7-BA4F-AACAE94F584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309C909-3BFB-479B-BBAC-65C25A3957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C3F4044-FEA6-4B82-9D29-6CEA1924137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1513A5C-2BBD-4C32-B610-3E8B0493FA8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3AFFEEA-B5B0-4CA2-B8B5-6C92F7A45AD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620839D-49F2-40D1-BB0C-2C55D35361A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2D60CEEB-F4B6-45EB-A15A-FC338059F06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4C7F2DD-84F4-46C1-A90F-319FE901EF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713458D6-CBE1-426D-8BCA-F50609359B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8504DD7-F639-46EC-AE01-F4490A45268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08F0CF5-C13A-4A50-BCAE-5E830A033F7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289CF3C0-4904-45DE-8C55-858D414CC8E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49ACD8F-5C77-48D7-B271-BCE9484A23E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C88EA27-87DB-46B9-A948-066BCAA7C06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43012241-B26A-40C4-9794-1C903CB7005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503C06B-E01E-4391-91C5-A4D5F6AAEF6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CB8DD661-59EC-4FBE-9B03-10297E36CB4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969E807-3B43-40CF-A4F1-EA46E1477C0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2DF0CAB-C824-405F-B22F-E0AB6DABF36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E4FA466A-712B-4964-8BDF-40921322313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B4B65E4-1648-4A4E-88E5-3F76CA00C88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0DBB76D-233D-4EB8-9C10-E5857868496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85D2A38-9F0C-4EF7-B4B0-85B7A158DE2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568CB0ED-231A-444F-A6EC-D8310BC7643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C3EA56A0-0128-404F-86F9-889E65FD88A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193EF95-6D98-4D1A-B2B7-C94352638BF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A985C016-DF41-458C-A6F1-C4E16DE957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0123C094-B21A-4027-8791-608945E4E38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E3E9F03-67B9-4EDC-9056-63581208F335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11F2B79-296B-47FC-A747-AF4C1708212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17FCCF1B-27C3-4999-B419-650FC85AFB1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F741376-9FDA-471B-A17B-844315B9FAC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F6BBDDC-6B21-4CCE-A8B4-74934A6C7B2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9249856-1E69-48CB-A06B-3FFDA25CCBC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520522D-140A-4EA3-BD43-5F51A7EF358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3CAB69F-5A25-41E0-8F27-900164CDB50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6035AC7B-CBCB-456C-AF48-858014C7E53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312C7F9-7D61-4FFB-8141-D73F42D41BF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F25E595-E5C7-49D6-8CE6-4D4AFB2AA14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7D5C8E95-48E9-43C8-BB35-9B7520E0BB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305B9D4-37D6-4ACE-A960-F157277C994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14224398-1773-40D6-90BE-FB49B281B4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5AD87E4C-1D05-4A2F-AB9A-5034DBC7334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0E864164-DAC4-4624-B120-E9006E15E5E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9FD9FEC-AA15-4D35-A0C7-1E3C0B56791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04B4B05-E5D5-4A32-AE97-00C2D9369B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177A254-642A-4295-8348-631390472FF4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173E4DA-A10A-4C42-83F5-DE15FA08B0C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5A3F73F-FD7B-4771-8E1A-4FBA366F74E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2481205B-7E8D-455B-BD1A-58D99719590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C4946125-540E-4F9E-A720-D0D0313CED4D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B960CE4-4C82-45BE-87A4-D18163A8FE1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1EAD7AC-73C0-4C4F-B949-70FAB5E1BDC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A4BE727-12B4-40B0-AD1D-920941B15F4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B88EE82-99A9-4794-AFAD-9B0A258D87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046630F-8C58-4B7A-A20F-DA488041F5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DE218AC-E687-497C-8634-DBD58B541767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2DAABFF-FBD6-49BF-ADF5-1DFCDC1E2CE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D8F3D0A-58E7-402D-98B8-BBA6BA78C57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472860B-5D83-493B-850E-180E8093BA8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5EB98CB9-0133-4DC9-A3E7-0A6FDFB4D38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D443C34A-5F97-4D58-872D-0A6770D7CD3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61DE045A-1F71-48DA-B8AE-26832034EB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9DCAABB-262F-4930-8B6D-03A9A7DAB8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82A99D3-4EEE-4448-9505-179794168C6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562B79E-C59F-4D3C-BFCD-9C4F7AE3A77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5D9A8B7-BA52-43FA-ADD5-0E63F0385A64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CC3A685-D7A1-4C28-A32B-0BF1D8F908A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5D0EC45F-CADD-47AB-AF53-AFDA839A90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70FF40BF-1CEB-41B2-ADF6-91FF153546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D2DF71A0-8DBA-4FD6-A798-699A84FF30A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EDA8DB6-C621-4441-8BF1-490710F46692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EF1EB95-64B5-4103-8850-C7F3FD8A9CD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0CF6A8F-2EAB-47A5-BF49-F17516318A3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E493487-46C9-4503-9468-EDD9818B40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2A652BC1-35F6-4B10-834B-66C55821FA6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9E87F6A-A177-43D8-BB15-6CFBBF5FF25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65E9D48-2403-4F85-9CBC-671346484A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C0B73A3-AA92-4121-929B-267B7846FE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108598E-D1EF-4812-A0BB-754ED4607B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5DBB3B3-D5B7-4678-838C-4261A6975E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99BABAF-BAD2-4150-B56E-61348D7978F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9F8AC9D-AD50-45E6-9782-74AA2850E2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BEF106E-1220-432D-96D1-52BB1AEB671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CC1B362-FB7D-4031-99F5-906CCF3B6D3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1FA6BC9-236A-4232-8393-CA4AFB0B1F6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6ACB114-A4FE-455D-A2FD-0B52922C766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00C1483-CA2C-4DDF-A1A5-09B5ED20B30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DE19D5E-6FAC-438C-A56E-EBDADD9BB700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B64AF3E-3C92-4E65-9672-4079E44CFF6C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BC88172-BBB5-4439-8D57-70528EB34FCF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B72086BF-9F88-4042-82FA-BA21A5123E3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ABEB561-9E25-49A7-8AE3-56348E845BC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5B2354E7-FA69-4747-8DB2-7E10BDBD7122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6DAC2B0-639F-41A3-B28E-2617A804B5E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D08C176-ECD1-40AA-890C-8E1BA4E9688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E91FD20C-F9B0-4E2A-9C2F-30B1E45EC7C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3C9B18F-3C43-4ABB-A37A-E370C2FA9BE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4FDFB6B-892D-49AB-84B3-60D3400607E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6514F382-07EF-425A-8FC1-1A1BE59A063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852A8262-48A6-4D97-A80A-99D33650702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D5EE956D-9BE1-4EAF-99BA-789EC6982DE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3DD5DAD-2F46-40A3-AA83-555893D3A25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3083E586-3B32-4983-B879-EBFEB437FEE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8CDB0BB0-8AB2-4AED-ADEB-B8AAFFC69A2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92BD43B-64C5-4A15-9738-BFE5EB9F5AD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6DA7E2EB-1FF7-461D-82AC-E36C132BEF6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9063BF5B-BF4B-475B-A50C-82A18A5B0E0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201542B-AF5B-429B-9E35-A1EE22356AF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003C96A-C549-41CE-A2B1-C9099488C3A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6607BB67-07B1-4503-B1F7-0E34282659B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616A3B1E-9F0B-4567-BF16-3350EA5BF99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AA323375-3DA2-4004-B1DD-952DFFC5196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6197450-498E-4AF8-9CFD-27F1518A7F8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38F81CB-2D5C-40AB-9501-A569A6151C6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6525E39-82B2-47A6-9D81-834D63DE86B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CB52F4A4-51B3-4207-B69E-37401F280B6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243A3A9-ABD0-4951-BC5F-79423AAF4E8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770EAC2B-3640-48EC-84F6-C134822A23B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F6ACD71-88D4-4AE5-B30F-95525AE670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F7B309BF-1962-4549-B536-D48984D1C7F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B8D1003-7A5A-49B5-9B20-C39EDAB45FE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AB26BA9-D9F0-4610-9F51-E9B0D887830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6DE161F-398B-405A-BF0C-E1968C2EE84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581BF68-06FB-4F7D-9881-8648C76047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8D70EAC2-B7E3-4BF0-9B69-5504B6E2A9D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C42640C-F25B-46FC-A072-7BA3778E3F2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FBFABD6F-6C3E-4F2E-AE05-20CEE51D655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3C4C3162-796D-497A-A3D7-AEA458B81A2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F31CEAE-9BF8-4314-B062-AD1022E31BC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FFECECB6-37AD-41B1-AF75-70DFECA459F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175DD9E-5DEA-401B-9A64-E3EEDBB6F08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AEF8F9F-F21E-476E-97EC-F17A2608D3F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3247E3C3-D493-46FD-BA65-75DDBDD1B2A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BA52057-EBA3-4755-9D47-6D4D084D38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C99E0026-DB27-4DC4-AA2E-B2F1B0FBEB4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DD18D845-2C2E-4B2C-BC05-4AF32DA1C6C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590E9A9B-E390-4111-AE76-4ABC4468850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6DE2B32-1F41-46AE-9D9C-EBFCCFF566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848A31E-11A1-4462-89C0-B3F827F9E91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102DFE1-7224-488F-8C1F-F99DE94C41A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DEF2336D-2247-4F97-8D15-D2160865087D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F59BD32-C779-4DA1-A603-24C61509978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D8974F69-CB8C-4800-A090-6D80263D18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F87465D-6AEA-49EA-9145-E13C5DCB42C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E9E3F4D-9DB4-4B85-A07C-E137873B013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9527A59C-EF8D-4533-A8C7-9BE250EBA07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8AB479A-9927-41D9-9A61-429E0F75179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CBB1C32-CCBC-4FE6-818C-F7BA4C20E7A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65EB1247-8E86-4FF3-A03E-22008128C24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07DDBFF-DD53-4DF5-8E39-44AAE7BE0A0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ED0A309-51D4-462D-9F38-3C326378F14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2DB084F-D326-4347-AE7C-DD72EEFDCA3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0D8CBBD0-DCFE-4D5F-9CD9-6202A1D1FB2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418B905-5D02-45D3-BA8E-DDC55B0B7C21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F3EC989-2EE7-4285-9882-6D762D257AB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C2EB0902-625E-45DE-AF9B-623C46E6D7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744CEA5-2AC3-4E2A-847B-5D062CFEE54E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D85DB79-0115-4F7A-89BC-2886A97C981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8BF984D-9D6F-43DC-A6F5-F32F28D170C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CDE9CDE-4468-4405-BA73-39D12FE4545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B7746DB7-74EE-44D5-9BFD-32CD963574B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7589A37-B472-4B2F-9D5B-CB5C06B3E40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5E270828-2E59-4ACE-86C6-8475C67B46D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E0735BEA-2667-4E30-B935-81E94DE659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3F1FAC1C-2295-4941-B8DB-7E5B41B37B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7F98B94-D32B-454B-A345-4D2B14D2DB2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56914323-8876-45A5-A01F-FED5C703CE0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C2A59F6-CFEB-4C29-9B9A-885A73E075C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20932C1-E929-4CEA-870C-FAEEE4581B9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91E06E9-A94A-48D4-B953-498CB67352F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DB6E146B-2CCC-4A4F-99A5-4781CDCCD57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E0A4A7E-D4D1-4531-9C48-FCD8569E379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FA030EF-5E5A-4775-BF0D-A7CFCDF9F6E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28398D4-3FCE-4F09-B728-41CE7129A39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D067BE66-8448-4E1D-89FE-FB01A27C589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801C1610-FA87-4450-A796-0655D51437A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E0526235-0318-4752-9EB6-585FE9CB150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41BFCE5B-130C-43BF-9E9F-579B42DA9D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12199ED-D4F5-4CAE-936B-DF9CD9A71C2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320752F-2DD7-46A3-9E1D-E3BEB8B3F7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64EED6E8-0881-4814-B00F-4F2F2F8FA3C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A6C1C08D-CFD7-409F-A05F-455D88EDF4C6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FA2E123-A4FC-444B-9BC6-B5AC2847F5F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1C3A04F-F571-44D8-83DD-400AEC80185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D76B1C3-35B6-47C1-9C78-2B7DA5AE5DA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3024D7A-E626-4185-A0BC-820AC7EB366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94967A2-B836-40EC-ADEE-4341FEEC62E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7760804-1CB6-46C1-A123-369118541F3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7A71678-B1D8-4C06-8695-C34C39D696F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1D6375AC-B2EC-4A14-8031-ECFACA0AC32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1610B7B-1CC7-42F2-9B50-3423D94473C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64DEF7D-060A-46C6-A4B2-BC49764970A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E9E2C7CE-D294-473F-A009-2E589978738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4030C0E1-16A4-49DA-A4CC-3695B4D227C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C4D3785-F116-47A4-B61E-5E38E3FB05F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6C32AB0C-43AF-412A-9B48-C2A97C8E18F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EAA6869-5AE0-4144-A307-C0BB467B5D3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21BD58EE-2CB4-4B31-A533-9A73DDC2CF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2463293C-057A-4960-B8E6-F05D739271E1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5D85EC8E-5FC0-464F-BEBC-EBCC52354A6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E9267CF6-A826-499B-B058-A8EDE15E284C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EFA3049-AB30-4DBA-BEBE-436DC4685BA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0F030FEC-A20D-4F6A-8892-7588F7DA0D5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6926F52-4F4D-46B4-B21E-E8ED293DAFF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4C68FA6-54C1-4135-9C42-9F0F224DEFE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D8C6321-0378-47DE-BB8E-1F2597D7C0C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D732B0FF-3249-4675-A3E5-0F83F90514D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686E791-837A-40A3-842E-A8CEDB91B5F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8543B100-C8C1-4617-896E-7EB43C19A98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8D86923-CE9F-410A-BC5F-6604B70BE9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995C032-0661-4792-AB60-9661C5E4C34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2AF6EC8D-8F0C-4386-85BB-50D71FB617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4CA1B84-3688-44DC-96ED-36032C4E291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AC9C6489-E8F9-45E4-960D-DDEF51EDE86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E40940A-68F4-45DD-9E4F-85B397AFC8C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57BAC31-7144-45AF-8A66-F9E2F8C8D5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75BD53C-64B9-4D19-A36F-633E5A39D3B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3FF0FB3-D7D1-4F4D-9332-6C2C1510A62E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F1F7834-3FD8-4391-A39A-967137FB4F07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1515F48-A073-4585-83DC-0B0D34315C8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EE9B629-39B4-4443-ACBC-ED58942CAC7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24C66623-4C07-4756-9785-B17C5A84A01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D5AFED1-F0F1-4541-9889-D1B36009AAC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202298A-2B08-4FCF-B499-B70918B0D62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CFB17454-1F91-4284-8849-F7E18DEAAF6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3B87F70-7722-40F6-A044-F91C9D2436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C85C63B-4674-48CC-A07C-7C8430C97799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6ABE0B8-8D1B-4B55-8703-C29299D0E1FA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71F17B4A-6A2E-471A-B8E0-961099288AE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F69A22FD-9114-494B-B0E9-47C3096A003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4054B9BE-4740-43DA-8F56-1E184CD338E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EE7BB57-F223-4980-8AFF-4E8749D317A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51CBAC6-3870-4EAC-A6E9-2330481D003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5A70667-0063-411F-A227-611483311A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C9E332F9-B816-4D25-B752-0507C824B02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DB8AE617-50F0-4014-88CF-070B7C13BAD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A10C39A-9CA3-4E58-953B-C79DF1E8B9B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2D28F91-8B47-4AE6-90BA-836B9FDABE6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474225A-E781-40E4-9397-B18B573DBB7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8DDC441-49F2-4CB3-A100-60C03B0999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8FB4CBA-126B-46EB-9201-C6E7C70F3D7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1B770A5-74AB-4302-8015-AC03AF3062FC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0244A2A-FD14-49A1-A788-E08659E964FA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CD3F7E7-003D-426D-AA95-3E99DA4C0D04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C1E7338-DFFC-4FB0-9B30-CDCC4B697A6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221606D-AA17-4279-8A8F-307E95E933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378820F6-AB18-45A1-802F-232E380405B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8AC2A9C0-23E9-46E5-B1E1-34A3D5C412D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6D3DD6F-2210-4DED-9D8B-3CE29FA826A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BB6156CB-26FF-44E4-9D27-26E5F8A6BB1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20058D8B-C87A-41A6-B6FD-8A06DC4CEC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87CFCCE-4A05-4555-A67C-7B2D83BFA18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BC0A3285-80C7-4829-A621-E91D196CB5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F6E9F59-490F-4EA0-8AB7-B54A6F6F912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C478A70-AFD2-4944-9601-58B1E390ABE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FD6ECEA-59AF-489F-AA47-FFDBA1C2942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78BDBF9-8B5F-4234-BFA6-D63F97D8CDA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E348242-0C29-42E7-B8B2-65329E900A4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1F185FF-7DB1-4964-8D74-9DCE5F3E3749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6103675C-4AF1-47B8-86D9-08CFE0D363B5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8F3D91B-5E5E-4577-8085-BF4DC78B456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F93B6441-7AF8-4F1A-888B-52B13BE0C7E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D13C2042-63AA-4238-BB3C-4D48AFD5106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2692933-AFED-494E-9706-8EAAAD3566B8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06FDACD-DA75-485E-BAEE-3A4AC3884F48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C3A0170-E607-447B-95A9-58A8B4887386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D875CBD-BD63-4FEE-8A75-63D7E16BE1EC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5D5439F-6A32-41DC-AB28-8BA73489EB3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E31924C-3500-4E6A-9EC3-9D239176AE2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ACB27E4-DDD6-4C93-B0DA-0D6EE7C9816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80065FA-95A0-4942-B129-9DE05F1179F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7EE7370-2BC7-449E-BF4D-BA13B7A3143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78709D6-071E-44E5-B09B-F4DD99340C0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79828B3-B67A-40E1-862D-4982DBBA6D3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4EBA612D-8E4D-48FE-8E7F-C5C1918C272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5ADD3DE-866E-4CCC-8898-CC0DB1B863C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83215FF-40F3-4D00-9FF8-F3B3D67DF4F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2C0CCE8-1F80-4349-A870-596696FA89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CCEDEA12-2B86-41F2-AB2E-3144DB6087D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0797C09-AD46-4350-B655-3DD37F5E6F9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AD569FA-C32F-4A18-877F-0154CFECC55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3ACB013-15D6-4D88-A2B9-0C50280674A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8E64552-3CBE-47CC-B480-81864EFF1E7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7963ADD-7C06-4717-83C6-0078D011080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A5EF5D37-9C27-4046-8308-DAEF0406240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F921723-1EB0-46F0-9A56-4497E8A168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1195C5B2-6557-42EC-BD01-E519FF14BF0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77AE5EE-DD4A-4A01-986E-9E888A4245D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C6A3361-D44D-479A-A256-7572EE33F4B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AEC4FCE-DCD4-4FF0-8ADC-B06DBB872C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C16387E-3217-40EC-B74A-EC547F3040C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6E0AEC88-63C6-4DEF-AB66-70DD82B52F2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304F28D-7140-4DBF-829F-C582947C60E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2B641D1-8A51-4A46-8277-39644B245E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22D56E4-4254-4A41-99C0-AA53620508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E20A3B4C-9BAD-43F2-88E0-25D15AEEA1E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69337A4-7AF4-4CFC-B211-068BA592B1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990A476-94D8-4AB8-BE0F-66B8B08AE7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41E6B8A9-590E-4D9B-BFE6-B53CAB74D86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D6E44BE-CDCB-4294-A25F-4327A31DCF2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D69ABCE-CAA6-4116-AA88-1FEC6941049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5F2246D2-3FCA-4192-AFE3-03A1388CD5E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9AC44B7E-4785-4CF9-8AFC-77B2B6B437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EE58917-1542-40D4-80E4-25DE46FA50E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47083D2D-AACE-43A3-8FD2-7EA26397305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465255F3-2E3C-4096-B485-70C500B3C76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A6FEB40-37DD-4736-8D79-DFA53587A74A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939D427-E3DF-45CF-9765-FE108B6737C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78EB1C9-E502-4891-8175-AF67108AFA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8AE3D20A-2D86-4D2F-85ED-D04A1C10336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320DAC6-30C6-4C61-9A2F-2681AF2312C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E5CBEA4D-0796-4930-A676-E323BC1A0FF5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F760BECB-4AC7-4A5F-A3FB-826797A6254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633DE94-4948-474F-98DD-E619032CEF6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500546F2-0C4A-408C-9A55-EF6BD6278CEA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2586024-B51B-4683-B991-950372C0FF4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94463E2-93AB-4BB0-AFF7-F7CAE2FCCC6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255E459-993F-4AD1-85B4-FD78228F83C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F70F9CE1-E7E6-4F9B-A17F-320F387B721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DA1557F-4A14-4548-8CD0-3BAB591F854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E0E63AA-9FC5-43F3-8B57-1F77CC329A6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13E80BE-9CD2-4265-8660-DF374AC0EE8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6768308-C329-4CD0-9E44-D04E675C4C9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43EDC832-A41C-4569-A2FA-97C267C6556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EF1E9595-2348-418C-8D64-0C128DF75195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41425EA-6934-4F21-B367-F46ACA60D25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6E1019A-D3F9-4D4C-9CFB-B773389976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0802A13-18DD-4BAE-A4B9-4DCBDEE1B20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6AF8D1D-4502-4738-B79B-2696198AA7B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F732AEF-57CE-43BE-AA14-FB4C7512E8E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343C0CB-4BFD-43DE-8A3F-71721B57554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36D209E5-C411-445B-AF94-46368FDA261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880A61A-0B24-48A2-975E-17B716CBC76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1811670-D0DB-45E0-9D10-FAE7BD5592E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5F1D984-9AC9-4B43-8625-9F272AC4109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B270E95-8CA5-49C9-B738-A617C444D0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C46CFD9-9E82-4602-9201-EF721484442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12F6323-E9DA-4E07-88FF-BCC60636DA5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11AF4DA-7735-438E-BDD3-3FFE4E60B4A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0DEDCD5-AC55-4D34-A7C6-3941A765E1C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59A1C2D-DDCB-4494-9480-2326826BFB3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0CE0349-8C8D-4E97-B0EE-88B407610F6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C879295-EC5C-43CF-81A1-DB9D1C1DE0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3EC28F5-01E5-424C-9F3C-2B7CB709F0E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8BB5F45D-53E2-4EC5-8BBB-593AD4058EC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2949224-18EB-48C7-99F2-B2FDE99ABEC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D6A76592-1C71-489A-943C-1642396014C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3EB37F7-A99C-4279-AACF-2A549DEA2AC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1850550-4BCC-43D6-BF9A-3F68381507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A7DD4F5-5B57-4140-B938-EBD30406B50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1B877D0-90F7-477D-857D-7A839775BBC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7E29CE1-392C-4B0B-9B39-CF03A1FFB6F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CD399056-9493-4E44-B7B9-EC4B927D161E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50690761-9E11-4CE3-AF8B-7C5D318A783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6BFB9B19-761F-42F9-B0C4-9A105733B2D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9A0B529-0625-4AEE-BF6D-E44E77CDE15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7A2A785-89D6-440F-86C0-E29E117A999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90C47F8C-B91A-4E97-9886-D39E97AB26E2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72C9D49-E712-446D-ADFB-4E07FFB0745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D755AF4-68B1-4F8F-B85B-BE1DFF41FE3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121A11A-2CCF-442F-9A04-CA19633F96A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A5B7822E-CD45-49FF-B469-003256B44A6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22F91A6-DDD3-4565-9EA2-41B98264BD5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060926B-1A7E-47BB-B01F-FC71DF6332E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570AC04-7C0E-479F-A4A2-3FCCB607BE0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E1AD767-4E4C-4F45-8901-0AC557641EA0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10CED6DD-EE38-4D2E-B53C-BE47E9A17B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3F36635-495A-461E-890C-C64CF751E93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C5FE188-CBFA-43D6-851C-84D911F96F8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4FCF6F1-C262-40F5-A16E-19DC3DC15AA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1AFCC13-D5A3-4DA4-8785-28AA4072546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84AA5C5-B4D5-434B-825B-92548DDC9D5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37C6217-6B5A-43D1-B0FF-5449D6FE7BE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B5B435E1-2BB6-4A5F-AED6-298A476275A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5E1ABC5-46CC-459C-8E77-B757F912DB5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C3EBB13-4F8C-43AC-89E9-69644EE5826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2DB55D8-78D0-4466-86BE-E202C675530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79A217F-A0B3-4F6E-A9E4-CD30476BBB2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1418D472-37FC-448A-9D06-B1EF8BB71A8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125C1AA5-A131-4729-BC02-62C3DF73089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CBA45A0-4A63-452A-AF41-9C5B33A377E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E939D4E-5EA7-44DB-BCD4-50485AC723C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9F37CBD-AA1F-49D9-A6E8-AD530001F8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E22BC0D-BB8E-48A3-AA67-16A8D5A6B8F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C41E3BC-674E-4E51-A308-82294660BE9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F95BCDF-629C-45BE-BA07-4CC12A91F4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BB0B1D37-4AE2-4002-B58F-19EC7DDE95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318C39D-352B-4DA8-A6DE-1AD2ADE55E52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2926AE3-C136-4E44-A7FE-B2EB9922B0B1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8F84A257-3EA4-46F8-BA49-AEB9E567398F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5CF6975-4CC6-4113-91DA-DDA0FFF4D94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346E754-0161-4174-96D0-AC862E3CCB0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C890EBC-7F9F-4E2C-A482-217035FAD76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80D37E7-9E14-44F8-B78D-C5321917734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33AF4A37-1E09-4889-BC9F-F15EF8004ED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90EBB4B-687A-495D-8133-113A7D4C36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F462AD7-6786-45C3-9831-0AE6F2B111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31E6562-7CC7-4D13-A26D-84EA51602CB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9FF661E4-0D4B-4620-A11B-60C81F7125D6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DFB10A16-8FAB-44F7-AE00-81EA2D9E475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1176F1A-500A-4A37-A4E1-414AF2A5090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4701EFB-6D2E-4E24-B7DA-842CD1288AC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822EA30-D423-4001-B0AC-BA7302968B8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8AA5CB5-3825-459A-ADD1-25145449539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7136732-71CC-4FED-B4F6-2482E94636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60E060B-AB15-4DF4-B700-0D7D9BFA743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0DA4E24-B94A-4FD2-9E79-1287DFC875C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2421AE8-D3CC-48AA-A67E-3B72A81B26E2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2A3D1F2-C17E-4B1F-B48E-B1402C2F798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388AF2A-DFF4-469A-A487-251A8A6C601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811265E-8053-4558-AC43-A50AE853C5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661CCAA1-3AC1-486D-B39E-F2F09B26485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DAECA5C-2879-4F33-AA11-7026DE4DCEAE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85EDA35-E64A-46AC-A09C-5904B88DB94F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FEE9141B-63C1-4338-80A9-15A1743A02D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C568FB2-2EC4-4D07-A970-13BFE8BDA24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9F0D3D2-1292-434A-8ABF-8669367E56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C68D230-F8F6-4F39-AEF5-97F20BFF7E2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98F64E34-4E10-4792-BACF-27DF4A4AC6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636EB38-87DC-42F0-8553-5CF2B954D1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680EBE3C-03EC-44F2-AD19-53AFB05C34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35BBE32D-B25C-4336-9144-9CEA1E3ED2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AE80C14C-F04E-4C0E-B132-D9C37B11826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E0DBE23E-1A5E-46FB-8846-C6B9603AD3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FA82730B-51CC-4CAF-9DB8-68E175731C0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4654D80-7C71-46D1-BE54-30DDBC7235A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B88848B-3C88-4758-B070-A12CEEB9C86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E87DD02E-9672-45B3-9AE2-ECB1A07B4AB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4EB70A5-02F8-4BF2-89D2-19FCE8790E48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54BA17A-51AF-44E9-9797-A5DC7B5A9F34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2758EB0-CB65-4137-9657-6C0EACD3B53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9B05762-5F30-408E-BEC0-4CECA9402E7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741C61CF-F2FD-431A-BAC5-60C88233FCD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ADD5F36-4703-475B-A57A-23FECB5748C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E73470AC-2911-454A-A391-B5F488C1F4FD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5397074B-E3F3-4D6D-B08F-178382B0BB8A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D1BA2F1-8D1C-4036-978E-F1BB4258594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DCCC360-2570-492F-B2C3-A9937EFF5FC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71A3390F-92AB-417C-98BC-35896E12332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7C7EA54-1CD8-4773-98FE-A9C009DACB8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CB35D9E-C04F-4FAA-8AB8-232961076B9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F5832CF-123A-4FDA-8789-D9DA5F9EF52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F87E29BD-E24F-4FAA-BEF8-D0443614E3D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2084603-0614-40D5-8737-E2794DCA710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D018CDB-BB93-401F-A2F2-D1205F58964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A6E163CC-7529-4AE2-A40A-4463BAD29F3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12B6E4F-82BF-417A-A435-C4A85365D2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0A4C760B-6BF7-407F-9100-A396B41475D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9F3022F-7FB2-481A-92D8-F149B8E4545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E6BF3DB1-F0CD-4FD6-90F5-D369E420EEF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C9D5C1A3-FA96-4850-A8E5-4DC912C6DEC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9B5A22C-2943-4B1D-A7B3-E5B5EFEBBA0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DB4BA5BD-FBEB-4644-AB05-3AD739B87DA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DD44064-1E4C-4678-BB94-E676C23040A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6C51570-DA2A-4CB2-8222-9C9A1597791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E5756070-8B64-4F14-901E-E0A3D54C0F8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AE4705B-660F-49D6-BE98-22C9DF6A60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0F9E9B6-D909-491D-9491-04D7C840924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7EFF5AB9-A2C1-46D7-A8AE-D714DF9F82F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C1C76F4D-85D4-4636-B2A5-EF4F75B5A27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FD150846-97CF-4DF9-A903-0CA8B1E9019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4EF296C-AF34-4506-9C33-CCFB617A72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17A508A0-8BD1-4FCB-B74D-568D2C09B7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2689F6A-ED6A-42B5-8403-8A1DC63E406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9C8AA2A-E37C-4396-A30C-298FD5DD21D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F825C70-5A04-4A41-87DD-6953C00670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2978AFD-4EFF-4153-803F-3913C42C348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1C942CC-BAE5-499C-BB2F-4994D841BD4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FFBA58C-7C12-4EDF-978E-73E31FB340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EEE9872-7A96-4660-AB4A-A8D968D70B5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239AB1C-A71A-46A6-8BD9-9D835E5FAFA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4B7A0D9-3CF6-4E47-BCD2-2967F254D1A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0611F7A-7E7A-495D-841C-167A3DC0A0B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79B5ECD9-BC2F-4B1B-9C33-F21C62C3FCF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BE5B6B5-5173-4D26-8F6C-7CE07533467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50C2123-052C-469E-A4D6-0AD39B4B876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15BDC0CF-ADC4-4563-BF91-7A272BC1F96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E39C0E3-A00D-4DFD-9946-E942E80D5E8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F55DD48A-1BD7-47D0-A264-FA23E4D189E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F4A8F61-E777-43C7-AA2D-FBFA93E8935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532450F-D25B-4E77-AADE-B47246F3DE1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B127D7BF-87F1-48D9-8E7F-676D7203D05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64F21EA-F926-4781-A72B-775E0DB2BE4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BE90F40-BF5C-40DA-916A-ACF8F18E686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E355C6FE-BDBA-41BD-8B5D-B8974EAD8AC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BA606CC-613B-4132-A068-CDF34C3E0E3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9E077C2B-1301-4EB4-ACE6-E12DF648414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21145FF-551F-4CC1-B70C-F64A7B2E33D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A7A43E60-F7A7-488C-93D9-4D770528BC2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48B8C93-576B-4F19-B0F2-E659FB24A36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8675B41-E523-4517-8107-09B1EF85B7F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EFCC55D-AA52-43F6-A0C6-A75025FE1CC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E43BD78-5AF6-44AD-AA6C-837C85E74C9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724D006-C13D-4D3C-8AB3-70B02E68A51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40F0B03-2F16-4CDC-A011-4E2650C849E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902D246-691B-4C7D-B781-86AC40CC33D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F7634711-2CF6-4A1D-8A1A-B822C969D9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30A641B6-53A5-4EE8-9A20-B3F41DDF94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5E56C06-BF4C-4F08-B140-C55821D85E34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DDF2947-6A2A-485F-A186-79381E13CDE9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442FABA-E8EE-4779-8EFE-3C9B8AE4983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96F8382-B29A-4163-A239-FFD475EFA57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D650983-3536-4678-880E-DCD0D727EA9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5C9A2E0-EFD9-4EF7-9686-08376265F25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633BC06-9AB5-42E0-BCE4-873C89FF00E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92BE6EF-1DF2-437D-A365-07749A07E5F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3E63CCA-F156-4B01-8908-9367A65E0A6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6869744-6DE9-4BD1-82BE-53C47CD5C32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5F615E5-E868-409E-83AE-8FEE3484027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83018F08-73AC-47C6-94D4-F09D5892028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0FB666A-B159-4453-BBCC-02D2C79C3C7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3A06FD4-191E-45AD-BA62-FF9E0D033F7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13497F4-1635-4AD3-A655-9421809BAFD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9C1229A-3A03-4375-A60D-98CCAFCE15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40179DC8-2659-486D-AB8C-E782FDDB5DB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4F63092-FE20-43EE-B038-BB1182D03EF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FFE3A9E-24A7-491C-AD83-E8BF5648C3C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1C9708B-23B5-46FF-8648-2FC83255465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2250F57-E9C0-45B4-A568-8754911A0F3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EAAD90FA-B949-41D7-984A-6070E0CF85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060C3BA-B6A0-407B-B688-F9CCADF06B7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FC46DA56-398E-44D4-9BD8-34B579320AF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30F25E8-7D3B-48CE-9C3E-D95C83B3935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BF78260-0D46-40B2-944C-34716C537BE8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822A4F1-E9A6-49B6-99AB-E032B818C41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08EB5F8-B70B-4B4A-8309-B4829300323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1B631DBD-3507-4E69-A06E-64BE314C96A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2EE8DB7-034C-4B60-A3E9-4D95A09079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964D2E90-5FD6-4725-BED4-20E686FFD01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BD6F1C5-D584-47C0-AEB1-84FB38E1FFD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B81870AE-4816-4441-AF87-2030A779B8F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829FF35-C651-4A92-9A38-179CF40040D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FCB9DAEF-FBFB-4AF2-8DC6-2889100685B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1A964DD-1E12-46DA-90B1-F77702F7EA9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9ECEBB91-26F3-4863-A7AE-246BDA6B021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260A7A4-BB98-4F01-92CC-563E85D01E4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325F521-0D1E-4428-A88F-D9EFB1A97EA8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D801224-F95D-44E7-B0C2-66AE652048F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DA56820-3261-4202-B223-4A77D5D93C8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01D2FD7C-FD42-4B41-B506-6B92A72C8E8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E9DECB5-99CD-45F5-8712-56FCDCC43226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7E8BB826-3828-4CA0-AC71-9572E0F8AF7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CE2CCCC5-DE7C-4587-8F24-95BD26D3842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40788EA-8C0B-4751-8330-D3624252A5E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8513595B-F2C9-4091-B1DC-5DFBC13FBB5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60658E6-B66A-4111-BF50-A1A73AF9257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7747ADC-9217-4F97-B0A3-B307C19A1E3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F694CDB-A3BA-4E1A-B8B1-9D46434316B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72DE0E9-DD2D-47F5-9F8B-1F3A87CBAD7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A60DC21C-39DD-4243-9BB0-2359A6D1178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E57D1CC0-559E-4A40-A213-3A356EF9E75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F2ABC64B-5500-4636-9A73-ABD4B5D649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C2F7B07-3244-45FC-9D12-ACC1E8C86B1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35211B1-9C39-43F2-AD49-8BA0655904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3F602E2-43F5-472E-A1E5-D7C08AE7F8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374D1C78-265B-4518-8C22-92F3C9FFC27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606083F8-9D21-42E4-BF67-1CF0FEA94A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0FDB856-ED82-41F2-9F7C-2E1C19C0D9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FFF9A81-B74E-40B5-A1B5-DD0233DCBA94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007AF00-B8D4-46D5-91FA-1C69B12F800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5BC0A92F-8A11-4815-A9E1-EAB6DF74C385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A6230B4E-CBA7-499B-973B-BE0ED96D483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7E11C6E4-98FA-48D5-8C30-509919F9387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32B91F1-9ED2-4720-8367-76CD0514A3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D207FA21-9C9D-4BB3-8A25-354B2224D60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E5AE4E7-C386-4FEA-B18E-9F19F2E206E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AA50E823-27D4-41C7-A1E2-74BD27281D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3926DF6-7028-4E94-A8AE-0024B078EE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E633ED17-A48C-4E98-A97F-DEC8AA46991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10F87213-4BD9-4B15-9A91-0FFD2EB42308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077BEAC-CC96-409C-8A87-F2055E8855E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CE93990-07B0-4E08-BC07-C00667E6357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50E8D33-343B-4967-A628-2FDF8EA9094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397C634-DE44-49F9-B4FC-9E5C21BF1BF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AAF936F-0446-45CC-A98B-7FACF1F38C5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BE30F784-44C0-4382-B930-13C17126FF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A6F0533-9CD5-4B40-BD0A-FF70B46D1E2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DB91947-A51A-4682-84DE-4D806FD66BA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E3C9B00-8DA9-4D1F-B2BC-8F825BFCD961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4FBCC651-53B1-4DAB-AF1D-10278A7FBA5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9AB75CF-5DE5-4BF3-9952-539E54E038C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D744314-53BC-40BD-80EA-03D6826AE5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DB58A0A9-E89F-4615-B72E-E8F39C3E993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D78EDFA7-4F73-43CF-B38E-42AD71121F9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729E3D33-A35F-4C5D-8EA0-BCA715DB9EA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B1AD7A1C-9B6C-48C5-90BE-3175160E9C92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54EFB58-AB39-4B21-BD13-F3017398A8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E64B2E9-0B83-4EE7-87A6-0BAD5A3003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D9148F1-831E-41F2-9B06-AFAFFE40045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5AE2050-36CA-4F08-840B-1D5CDA412E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2912BBF-B32D-460C-BB26-AAAD06ED91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A69F908E-8B62-43D0-B8E8-37CE1B7FA9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D18D032E-52E6-4974-BDCA-347C4A8F7C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152F19E-3FDE-4F05-A717-359BCC2F361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4689B46-EFE3-4B06-97D4-6446B7F253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C96501A-7DA3-4599-97AB-6D244731D4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82826D7B-F2DF-4E85-BD7B-C8714695DFB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343214D-7C9A-4C51-AA26-4549C0496FC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BD384D8-E545-4806-880A-A3F44D413A7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5DF46DB4-B552-434A-B784-80462287DA4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3C960B8-3AD0-4A9A-8A35-7FADE9807E0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EA7C5C4-EA5E-4ED2-B565-9C2E3564DE4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F227F01-2F98-4E2F-928A-1FE307B4C92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03B2B77-96DA-4DC4-9EB4-CB8311D4068C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A26A5291-5779-4AF3-A20C-1A8AF51EC47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E532935-98FA-454E-96A5-20ED37E6738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568C559B-2B77-48CD-BD07-EEBB3140CA22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91AB5A4-4B60-45D9-9558-79922EC2EA6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1518B61-4D76-4D3C-B280-A35D5FDA665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7566C30-14A1-4668-A2C3-F8702389075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AFE98955-EC39-4D02-8829-BF69935B437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E00E061-7C91-44EA-9A05-3DFC553D307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162663D4-455E-49A6-930D-B0FD15355F4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F036BE6-9A1C-49A3-9D05-ECB28B4A9D7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B872AB1-7954-4FC0-AE5A-E94198AC077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801FF4A-6637-40CB-8313-3F66343F30C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CD65DDDA-00AF-4F2D-910C-8E1605F2E7C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5E5CB16-2AA5-4661-9529-27156BF6462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D736799C-C665-4FD1-8E34-A5CEF7E7123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9885C90-4031-41B1-AA60-7F685495D62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DFE65BC-22C7-4C31-B81F-7BC7F78B094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D207DA2-C593-4E7C-ADD8-4DFF9C35111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C0EA079-E741-4976-B38E-C1671405B42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0F9E93B-7CCF-4698-8D8C-61985EFC823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5A50E36-B850-48E9-8B58-1258C90DC24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D56E2E4-E8FF-4736-9108-34CAB9446F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D82AC1EB-AC18-4CDD-9F05-2139392E8EA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72B919A-8E95-4DBB-A174-529512F3561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2D1BAEA-9200-4E2E-AEC0-6D16E8A9E49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17D16F64-4B98-4C0F-A309-79EEDAAC534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636425D1-98C2-4659-B7C8-9CFB003789D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0D92ADE-7993-4A26-B584-33F80E2B662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400A10B-D624-4111-925C-4F4C0BCB6B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6038139-5B83-4A1B-9308-2318F400741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1790857-79D9-4ADE-AFC6-C5A92986050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5D0EE64-64D4-4FE9-92F6-2624B53FFD3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950AAF2-54FE-4032-89ED-E1AEDE38F6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7BD3A25-BED8-40B7-9DCD-FFD6C30E9E5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1AEBBEF-D830-4EE3-8836-4C92A2B14F0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E85B3E0-935E-4CCB-A800-5845E742AE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CAD5190-8BD6-47C5-BDE8-2A391198B28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64D23E3-59E9-4CA4-8D50-406695CC2A5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DF63062-64E7-42F3-80FE-7E2955A9B3C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D8CF5B9-8D92-4775-9FB9-F7705EFE756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C5CC2D6-DC37-49C3-B6DD-E5DD6BD67A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632E3C35-2E40-4A7C-B878-5C5A1B202E6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3DD33A6-B7B1-44E2-BB66-F2D5496756C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89BD648-C54C-4CCB-B746-13B4F5CD1E1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8FF90C8-7BB8-4A99-86DE-AC147CAC4AE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B971623-5A3B-444E-AD05-75B0AC9C643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7EC020D-B9AF-470C-B897-D29C849BBEB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0A0EA92-B19A-4D55-989F-E2B3D66BF9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9E137FB1-2BC6-44A6-A044-76535404CFF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67A25C87-73D5-4989-9269-9A77D4FCB37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801B2D6-1E11-4FB8-88C1-064694864B9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78DA8C8-3C27-411F-A980-A7AF069B75D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B55E5A50-3199-4483-BCE8-BF62595305C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AFE1EE6-DB90-4742-A010-EA4E82E819A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5D4F020-5A4F-4DBD-B143-3AAB8E9A053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E148609A-A750-46AF-AD3D-746648CD7012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B25274C-57D5-4277-898F-25DDEF88C23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7D2BAAE-0A39-4637-BAC3-52BAC659840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687BB96-3EA8-4FB7-AD21-88FA21CFCCA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5A011C1F-4DAA-4F65-B784-1727E9A36CE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B11E54BC-6D81-4778-854D-4CC7BB7FD3B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030FF08E-A36B-4BAA-A7D2-7E8E70350FB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E636A5C2-91A2-4DF8-9D38-BE583EF130D2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8600FDD-7641-4020-8695-D5426D37DC8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FC53A9E9-0FA2-44BC-99D5-DC207D37A7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73BA448-2808-4AC7-BA49-17FE0A32A553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4B6335A-43B2-46B2-8354-C5A7A413FAD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2C3AB5CF-6085-4DE6-AB49-9A6E7CE54FC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A369D23-6B0C-45BC-8439-DE4FE821C52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CE184C8-F847-4C84-897A-F0A4C67A867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40716EB-81D2-4E49-BC3D-D2D8D10743A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5FE1C9F-51B7-411E-86CB-7DB34D3A236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C92E955-617B-41F6-BF16-4CB7628D9F6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EED1F4E-8E50-4B71-B023-DB80839B98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88C51DB-175B-48A6-8AB1-436901A36E7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0D928B0A-D658-442C-B31A-F74826E2616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B5323EB6-DDEF-4149-9041-F0637D9A58F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4D131C0-AD7C-4708-AC33-4D7E562D809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904EF7D-550F-49A8-83CD-67C119B10B2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FAF290E-ED40-4795-9071-C7F7A3FFE3B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5213208-B549-4840-A531-6BA5192A33B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DFE1525-842A-4633-B31C-E2C0A07A9C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CE7514CC-AE42-4F67-81C6-0E0ABD596CA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DED1E8EA-2ACD-4D30-BD29-939EEF67062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EAE11D0-00B1-4453-A792-72FEB1D1F41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18BBF4B5-4191-44BC-917E-3D897106E46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CD62A25-989C-4EB8-BFD1-4D001AAEBFC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964F2E93-581B-4B81-94AD-9FBF9AE8A93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4EE8ED7-E2B9-4E5A-81DD-5181BC33FEB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1AE5E78-34EF-4669-B3D1-FC136430058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0451D7F-866C-40AA-B1EF-EF630D8BB7A6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5348026-03AE-4899-BAAA-DCE2EC51B339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1859127-BCA2-443C-99AB-CC43197F0BA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E2A4D75-7B96-4853-8FD0-E872C18C038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BFD0219-AE37-45B8-A5E1-706595CFEA2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D2934A4-63CC-4DBE-B92F-786D0A4808F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BDDECB2-2731-4A30-A53D-477952BF2C2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271968A5-3402-4CDB-9BDA-D79471BD5AE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CEB59D9-2FE9-4B57-A15B-3C236D7EAA8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6B9B653-F34F-4285-93A7-63E16C332BA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BA94A15-4399-44B4-9F51-2AB15B9B5A9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A26202C-5CD8-4509-A631-6D017BBF65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485893C7-33EC-42C8-97EA-364C93BC0D4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5DA41C59-CAC3-445C-B433-05EC017365E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B092C36-1A5D-4F03-8CE5-64A17914CB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45251793-1BF3-4987-8034-4CECCBEB77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8292603A-6EEC-44F1-838D-9CC53B56204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55890C1-0646-4D41-BEFA-3D7A42468AE8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F2A565F-5214-4F77-ACC7-2CB902BB05A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744F81F8-08A4-42BB-83C5-4CD9E1B2FF1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7DDAC09-601C-4775-ACF2-7157E7E93A3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9B71CCC-9347-4476-9372-2359984FB5E4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AFB45940-986F-4BAE-AFE5-F58FDA99C6A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DDC7C713-2E3A-4415-8414-C05A45E217A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1FC4663-50A4-4D88-B779-9B0EB2D09C1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A720D0A-2F18-40E5-8D01-EBAE7F92CC8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08AC360D-B490-4CC2-BE3A-F84B3CE7EB8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CAB9A917-83CA-46C9-AD9D-C5CFC69FB9E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F1F1EF2D-BBAB-408F-9511-551148CDE1E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F3728B2-1440-4729-AF6A-75B28523847F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23C157B-D4FA-474D-B945-F7D7597A36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3E7A7D4-05C8-4C2F-A0BB-E5C3D211BBF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F28130B9-69D8-443A-B434-4E8BCF82E5F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6EBC8B2-9CDB-4304-A24D-794A26B99A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FF964F1-A343-4407-9E5F-58D745D289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2978FA9-CF5C-4AC2-81FE-2CD0BD81D84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1360AB6-1E88-453D-8D51-A469A445D084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D49662D-2A69-4AFF-9E40-BEA2724107C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2BD8CE5A-C69C-4EFB-BD96-642166DDEC8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C35BE4D-BB11-4B1B-8CD2-F69C81C79F2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6489394-90D6-461D-84F9-42411B05D7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EB952D29-13C5-4A3C-B86E-785F396E24F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C786A8D-747F-44C0-BAA2-B40366020AA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FF1B8C9-97AC-410B-A378-BBC54C51356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7428061A-EC94-4310-BF3C-A057EF55B1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9E1338A-2616-4EB9-9125-9F283117114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125C413F-EF17-4B31-9459-F15961E4346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C0C51C3E-9393-43E6-972D-93DECE726BD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CABF500-650D-4FE4-9A8B-CAF7C40979F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D5800CD-B492-4A8D-990B-F66279796D3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7B5451E-983D-4E87-85FF-76C98549ADF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37116CF-DCCA-4AAF-8CAF-F0EF8A003BB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7598201-226E-4216-9D0A-2A16C04EF5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14BF6B8-FFE6-4A28-8CD8-943380D80E1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E452959-BA8D-47C2-815E-9784B196511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25778BB-CFC3-4EC2-A5EA-13C4760E8BF3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552CC645-0994-44F7-AAC5-833F241A26A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BD355DC3-50DF-4F88-A946-4AAAC42CC3D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5947F36-440C-4E00-A35B-69D6D6BB4E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267D84E1-FF32-406B-ABCB-B850A3FF01F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FBE474D-EC08-4113-BA0C-E5BE21FF182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1A16C2F-0D9E-49D3-BB6F-1A82FDD8F55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6118307-F058-43B7-AED5-920CEAB95B8C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9ED5844-12A9-46FC-92D4-5332942CD8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CDBA3B4-B654-4A6B-9BD0-4C59D821D8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744220F9-0416-495E-BAF0-9D4722F7686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E66DAC8-376D-486F-B8B1-6A8A6E8962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3A27D93-EF8E-49BF-80CA-826694B801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0A2D6B0-E4F9-4203-958D-3CC85F82B3F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F1CC58B-7158-498A-B27C-CCB5C18B45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12944C3F-2F45-4D32-B4DA-93C7B585DF9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0A3E54B-19AB-415B-9116-82A999B29C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3EC6A1C-6322-4203-ADA0-83392DCDC38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820776C-CBE4-48AC-B7A0-3B450543085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4F8A10C-33AC-48C4-B2FC-4B0952D7FDD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F6F23F0E-72FA-413A-87EA-84A76562390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EF1F9DCC-FD09-4172-ADF2-63B6623EE18E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ED665C9-AF9D-410A-9AAB-A6CB8F28EE2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16657925-855F-482B-A9E0-EDFB8538A51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391E2F86-1653-4F7D-845E-1DC1E762236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647E3585-92B7-42FD-82CE-8F6CC24F94F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7DAF9DB1-AD98-41E1-9E2D-4F7865C39E3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BDBD5B12-D6D7-4B95-B4DE-6EE32953770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89C06C83-69BA-493C-B293-BAD2DDE3D46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F35AE8F4-31B4-4231-8731-D9973F11456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0A277EF-0D75-4384-BE2B-A2D94A8D7A6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A562BFC-EF89-4AF5-8A0A-19DF71706D9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3D6FA71B-420A-4E05-A1BF-2ABEA827325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755066F-B5FD-4A4A-ABA6-D8ED2C2D7E6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5ADEE17-10D8-4771-869E-30A93D553B9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A26F84C-8D6C-4CC7-876E-0245538C567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D351EF49-52FE-488C-920D-0BAD2CDD3C8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9853639-299C-43FC-823A-998D012F5D2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27D64BD-59D1-4899-9553-1B67C6E5B12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8756283-72B7-4F31-95C7-5A09AA0B164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97A376E-0FBF-46AD-86C0-37A216F488B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AEB38C3-7564-490C-8D3B-155F08C4AE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537C568-A88B-439E-870B-83B8CB894C8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8C3853E-19AF-4093-822B-0B0DF4E999A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2B93FBFC-97FD-4396-A3C9-76DD28A4BFB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95CC838-E383-43E5-99DD-152B6A6E537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E516141D-2D26-4BA7-B280-21F52CBB349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29726C03-4851-46FA-834A-25E16211E50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C7627E5-A03A-49CD-B808-AC30623595D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91DB2049-AF93-4152-8B4D-81F838EF6EE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A818E20-4563-4F6D-BFCD-2FCAF46E5A7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E6D81D1-4620-42FC-AB95-84136CAD70B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0C32D22-1E06-4C18-8AAD-86994C5325B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D09109F-0F15-4FB6-BFA0-0319C5AAEA0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D7C39869-0D80-402C-89EA-A69176F0067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76B9A79-DF7A-48FC-AA52-22348F0A7AE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A889A5C-8E3E-4EF9-88F6-1E2B62FE708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2456FB0-2A5E-49E3-B120-452548EC9F8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03A31BD8-28E5-45AD-8CE9-914B013BAD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11FA238-0A34-4201-86D5-5F3A900F3EE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682AC0A-3FBC-4422-A05C-9E3B54E6D16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ACB865A5-4565-431C-B7DE-EBBA554CFD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5D78A553-A83E-4336-9690-0531289312F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6172C800-042B-465A-8F56-3037A13B52C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64603980-804E-4F55-AA0C-D3102F3C934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25657F9-C06B-4DFE-A698-7A713CA7991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1B052F0-9E58-433A-8A1D-CB6909210E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89C67C87-D2C7-4FBF-9E1D-C7CB36BCBCF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62E0E7A7-256D-4E70-BF10-C72848D4F1D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8D8BE82-F4AC-4E7B-949E-F64B035ABE5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93F1B9E8-5C2D-4FEB-AC64-2A2F709FBD6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758429AB-5A3B-46C7-AA0B-16E88F507C2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1CE03474-A688-413E-8828-19036EC0C3C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3ADFE39-0573-4DFF-B62A-871305355C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9743160B-B311-4F97-81CB-619EBA4B96B1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B9BA0C3-E352-4915-BFE8-A78290140D35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9745B70-547B-47DC-84F5-129808B8D5A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D7DBBFF-A8DF-4620-862E-EEE9C89F6B6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08A8F0E-4D76-49CE-8B4F-1E9AC0C74908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F3ABE15-BE3F-4EED-AEF4-66109BA03B9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4B34EF1-90A1-4EC1-936D-337591CAD44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5194425-3C61-4FC9-9EA0-814616846338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4E863B01-0EE9-49A0-A167-8BD0EDA3BBA7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E6B2D04-38E2-4B68-A324-4DE76DC3C7A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839A641-2BBF-4835-BB1E-BBCCB79959D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18FF1CB1-3C16-4839-BE04-8D21508AE53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3A7E579-DC43-4606-917D-2BA64740096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040BCA8-D2C5-4C78-8A85-349BC392FD8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3471732-BF3D-4BD9-A43F-CAC5B9402D34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7FBB557-C85E-428A-B327-F1A65918B0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8E9A86B-FC47-43C5-BB6A-7EFC1FAF51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B06BD02-8C89-4E0E-B90C-335E1648F79F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3E699173-511A-4DAB-9A91-A66571FE4EB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0AEC1110-CB72-4E39-99A0-8C6DF0FDAB4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04ABA61-9891-4792-AF61-09237B1E253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2334B18-72F9-4A14-9F98-48EB9A555B6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BEB7CD3-55B4-426A-B3FA-3247A6F3F46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B6FE6D5-1CEA-4FD7-B548-FA35290135A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09A5646F-3781-4F4D-A757-4B063789E26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6E1556C4-2E46-4080-8301-83BE150258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01D93FC9-38A3-4636-9FC8-D78F947F844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53B5BB5-9770-414E-A0F5-F80341246C4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D61E2B5-6706-4F1D-9C58-FB7208B34FD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AEB4C2C-6358-42F5-9F74-DC5BE27B6DB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FE924FA-25E9-4DFA-8CF1-27B9EE1C7F1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BA58F78-813D-45E5-9982-4B4CA8727DD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F4564B6-8C9A-447E-B118-6691AEABD7F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5FF0C3D2-35EA-47A5-8290-5F88F9EA43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CD69EC3-E930-485D-A696-2CC378ED6AE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DF95E84-6DB5-4CD5-907E-169EF58E36F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7E705355-0F9A-4020-8695-3E29117A150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AD181240-6A41-4611-8F06-8F9C0AC9B9D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E16B2AC-80F6-4FE5-9B33-68281E28ED2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2F69052-AB75-473F-8756-278AA1C75C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FD6270E0-40D0-4F08-82B0-C95F3D3EBBE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F089E7A-DDF0-49AC-B884-36BC974BD66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D8EA20C-AAAD-4EF7-AE16-4529EA12E84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D70ED873-D10D-4C5B-AB00-C2042904FF2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3B054C4-8729-43F1-9693-29AFBC74D0F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690C5B1A-D37D-4904-B633-74FD98B613C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0D69979-0A69-4AB0-B87C-5E6A45E258E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11E5842-8E2A-40CA-BA74-1F53785F141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3AF89E02-C344-440D-8C2F-FE7D9374991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92B2E6A-341D-4013-A103-ED752E11642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E4991C57-92A0-4178-AA94-CB8B2029862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8F8B0D7-CCA1-47B2-8226-AF87EAFF94C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B13E4985-CE0C-4EE6-AA93-FFC9AF313FA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78E19523-41FB-4C58-AC1B-5B9EC6FA855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A4B4F1E-212F-4474-932D-DE835A39DCA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42A5B48-D6B5-44B9-B5A3-75A6DF17D13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BBFC9C39-5DB6-425D-A978-31E1F7E2BEE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EC3F19C-8C3F-458D-9AE2-BD8804129C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4605B70E-C95D-4788-AAB7-685DEC9DD0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596CBBF0-50C7-4C7E-AE05-6F88955E525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E4AE254-7DD0-40B2-BE7C-9453DF09D52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1D86176-0F74-435F-89A0-EB7442F3D877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92B36F3-C2BE-489B-88A3-569E9AF018D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8964B4E-1F67-488F-B8D8-C7EA24618B6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1D89F175-B0D5-411F-AB96-8C1381BE029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38F9900-54EA-4C9C-B641-12780A2D315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74015241-0614-41EB-9D71-38DC1EBFEB8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1EE8070-3286-45DC-B89A-EED9EDCCCC9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E401D12-FA1C-4BF6-B90F-E8849BFEE74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0CBC2E39-BCFF-491A-A696-2D5B018EF27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DE612AF0-AFB9-4916-B1D6-1FB7058269D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BC6BED49-741A-4D3E-8BA4-4D5795E4302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AED29EE-B5EC-47F8-9CD6-DE92358A15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8227268-3C8A-4B02-AB30-12863E51079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15B07B4C-EBDA-4655-B51B-09ECAAA5D82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319ABFE-4346-4072-8C56-0D36AF02073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56A3E4D-A27B-448A-B074-D3EBB91142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A868055D-2450-4DCB-B458-16CE8C2BE9E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DEE9FED-694E-4F11-BE1B-56156A30E407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C2A39452-D137-482D-8C8B-D7074D3372B6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AE44B33-DFCE-4645-B2EE-99B9266D9A0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7BC1AB0-236F-42EE-ACD7-1C4A8DA3BDFB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59A75BE-41A6-45DD-B9CE-3E98404B97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B95679F5-B074-471D-B425-0CD5B3D3E04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EB8737B-4115-4032-8702-DC9B504BC1F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F9A2EB49-10AA-4A77-A328-FEDA89E4270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8FCC225B-C9AD-40C5-87A8-6DAF3B74F46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79901F7-A1E1-4523-9FFA-1E307D1489BB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98832E31-2832-46E6-BBC9-6EC6F0C784A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EEDBABD-3828-462F-8AE7-B89C4A2F5F3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1286808-9096-4C2B-A921-5CA5FC5B883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3BC848B1-8DBD-401F-89AA-4FEDA8E0C4C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0349085-1036-412C-BF41-3F4C70EFE56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636B959-C316-4841-9318-13DA6AF958A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AF6077C0-7214-49DC-B039-DBFF69AA8D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7F6BC1A-64C6-46A9-8197-CC5A9674F3D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10BD351-596F-49C7-9D9B-F3E7FAFF22F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A45290D-6FDF-4F35-9EB0-F37F13FF8372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AEB0682B-6844-47EC-9412-1174058E6D3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F8B06C5-E2A8-4FF7-B781-042B9FD1EE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806A16E-5639-4B32-8F17-32953368B5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B0FF027-5151-4281-8FAB-E76D7907EE8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91B7604-2D8E-40C5-A195-9795D340595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40F739D1-EAB3-4904-8972-0CDB0214D6B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B8EA7AD-51E9-431E-B71B-3A859B1E86C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049767CF-0E27-43FB-A124-32CEE26CBA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B2CA749-F42A-4F37-9C28-2AA0976568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19EAF1AF-416D-464A-BAD8-4AFDBB92505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3604CD0F-1465-4DB7-8CB6-C1C2C5F629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8C281AC0-D9DE-41C8-97EA-B670477BF7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E407D955-F30E-4E2B-917A-D38272F5F3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C1A090F-DDC1-4CC1-8187-A5FE5CA935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197A359-7474-4D0C-BE93-1C9D7962C24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1073DF1-5782-4A77-ACD7-08AF9B4695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1ABE46B-D368-4291-892D-3ED2FF1B487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67F0F4A-6292-4B5B-AF67-1E1F4D1F49F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E5E37145-287E-49B9-9DC6-72015D50B92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FA358E3-E8F3-4F76-8A3E-61C4F7A932F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29B4B30E-B25B-46A3-A2AE-3D6B93AE5DE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9D97730-B5E4-4D9A-B0D8-72628B06E6D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8EB164B-664B-4E13-AE3D-1282E3A35B4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AFEE39D-06CC-4555-B9F3-A3456422475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E852C9B3-05A3-44A6-8A58-616F29CCCA4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F620DBD-401D-494A-A7B0-1CB0A30718A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FBAC5A5-4F20-4BCD-AAA0-9FEA28C40F97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54B92815-AA63-41F5-AB1A-99B1E1816448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E13FB82-8CE7-4673-A3A6-97EFDDB25CA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9CF1A10-5ACE-4021-937D-2850E457CC5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78119C7-6B1F-4F5A-9AB5-C09D99699E1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224FB28-644C-42EF-A428-9D8269386EF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CE28E60-D3D6-4385-ABFD-1EDD15B8BF8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9C3AAA4-17ED-4DBC-9709-B8D5703A5B8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893A683-FADC-4B77-BFB5-BDAC125E1C9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1A0B7C6-B318-44EB-856A-1ABC3D06BCD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AEB06B8-2CB9-4A67-84EA-98008451869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EFC826BC-CFCD-4A5D-ABC0-821743EDAF3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69DD15B9-B4A6-4EB0-A331-7BE8E64CC0E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37F523A7-F98E-4787-AD2B-77A30A0CD61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1A41C33-0B81-4132-A9E7-8C2E535CEB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1820B836-DF8A-43CF-8F98-DE66EAA398B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1CA146B-061A-4D38-BDB8-457388C8C54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DF03B9C-DD92-4118-B42B-0163E8F8840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4CAE6AD1-B4A4-44BD-9A13-90673A9967A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B39D463-8407-4CC2-9641-0D9F736C4C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C4E0EE9-AA36-4E7C-9BBD-BA3758EAB79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E1DF5DC-34EB-40B5-8DFD-4ADF301673C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341D7FD-FEA0-4ACB-95AA-242159F783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DEDABBA-3321-4B66-91CC-0E81302D3D9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275E815-A958-496C-AA47-AFF0E32F97B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F98BE6F-4A30-4A6A-86ED-A695FF51E63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460E2EA-D88A-4981-984F-9EDB8029AF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7948533-C31C-438E-96FE-CD4231A0FD7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7B40B3A-30BB-4B02-9235-E0B48065B3F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B8005EE6-DBEF-4184-8946-ED0A916AE6E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99F7734-5322-4D6F-B222-BA3A36F2026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4CC742BD-D43A-4CB6-BEBE-ECBEF981ED7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796EFB6-6EE8-48D5-AB9D-D67CFAAA045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AFDBD1B7-FC24-428D-995F-3F2FFD65E75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C01BDBC0-11AA-4451-810A-DCAB2C2AA7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6809211-2FB1-4762-96A5-84EEAC7B78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DA04434-5535-49D8-A264-521AA396E68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F7146BB-7952-4118-88D9-96B87126933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6AAC1CA-F0A1-42BA-BDCD-9D7B643B36D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C437D98-979D-4CB5-93B3-D010F5D3488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2C18790-FB64-4DB4-84E4-6A5D114F082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2528D56-64E2-4470-ACE6-90E75B73ED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D779E3EC-8B51-49D5-BFFE-0B66A7322FC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86D31A8-DDD8-425F-B5F4-88C40B091A97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AF5830A-A5DD-43DB-BDC2-AC8EE1865BA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A82F5975-6577-4D15-9C31-BBCA5922A8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46CB2B8-42B2-4E19-8123-676BF7DE90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AA94BD5A-B241-4385-AC48-32DFBD7090F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6E7727E-5947-4BE3-A940-35ADF63CC68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B7A6003-2426-4D71-A78A-5A1A2624A21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77A713F6-3E65-44E7-916E-953DF2FA767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F9B81462-45BD-4A40-BDAE-9172571C14C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C0DBCE1B-463B-4A98-9990-71167B3DD2F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2289270-D0BF-43E9-A5D8-704A2221D8C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0F08CE86-A164-4D7F-8F7F-804AC09CB1C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EBC1473-F60D-4756-915E-5E993C82D53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0EB2D2F-1DA5-4B85-B473-653A4E7E4F5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7A6F3189-F43C-40CC-9FD5-D10603E0FF5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A9452978-3544-4E34-9C0A-9BB6CB637BE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A2972053-A750-482B-ACBB-BDB7654C0DB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A48F21DD-9E3E-4063-AFF6-0A9B2A66ECB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5D67E48-ABA3-4C92-B2A4-6A339624ADF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5C99D8F-BCE7-4D9C-A7BC-7B0FC7383A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684020F3-4FA7-4CAF-AE29-6ED5F7CDAC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B28E002C-0D0A-46DD-84C3-C30C09D666C1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9D16B0C-BC04-4363-9EED-AD4B0673A7A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E20EBC69-ACBE-4DA7-B233-1CBBFE1258E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D76EEFC-C733-41DE-B0F5-0CE841257E1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C4D791FE-8F75-41A1-9FE3-C477A33E6C8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9573834B-DF56-433D-9891-DEFC400B832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1E5560F-620B-4E55-AF2C-44B85BE02DC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061549C-6385-4A8C-9E81-C663B976608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04595EFF-D45C-4A05-AAAB-8044FFABA66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09FDF2D-40D8-42BB-87C4-C89AE667785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15A8C70-2B66-4B44-9137-F02E9BA06F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197DABB-C3C4-4962-8A19-F8C76A8C2D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F79EEB7D-0905-4155-B9A0-2A7901985BB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AE28409-7848-481A-988C-83C156F318D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12518C5-676A-4B78-8B39-27AE0576D05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B40F7D2-4D88-4854-A3F6-37A8936C1A8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1B0050B-CD41-4C2D-A727-C1A0AC728E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0308E40-157A-4D5B-AB89-DF71B3A6FA2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7554FC7-2402-48B6-BE7A-358CBB23C5E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296E793-293A-434B-B7D2-B17F9CEFAC9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10E811F-BFDC-4A1E-83AA-C9D7A06BD91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42ABFB20-E918-4F90-8910-338BA4AFE65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AABFD9F-3378-42C3-9C1D-E84E7EA23DA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4B0729ED-40BF-4982-A0A9-06E292FF842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D50B323-B4E0-4870-BB27-4B81757F578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1EC605BB-595A-47E5-986B-C4DABC80D43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796344E6-3A93-400F-8864-B015BC8DB63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CAAD5F3-9918-42E3-8645-8D83814CE4D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47A6101A-1F28-40F9-87C3-4CF3D3DC286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C1B3FEDC-BB54-4EBF-BEFC-ACF2324B1CF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9772251F-EAE8-496F-BDB0-0E2FB49FAFF8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D40E8FEC-57BD-4056-9451-0E6BA143F5F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AA4CCF8-207E-45FC-993F-32F2D01E575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FB19745-AD80-4E92-833D-61DFD810930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6B2B61F-DB98-453D-B5B5-33EFC905067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7EECE38-090D-4A0D-8436-798E1733AC1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1A9A2ED-873C-4B13-8898-D87CBD86FC0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A04BFF6-814A-4706-8934-22397FE50A9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6EFF6B1-4B5F-498C-9939-A2F7376E2FE4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0DF105D-D5FA-408C-A955-D724EC3D96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CD74112-CCB3-41C4-97BC-61185E947AD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BFB846A-5864-4BE5-8220-B1D01F7B9A8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51DDE2E-F45D-42CC-B729-54867E2B0092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96F37F6-B8A5-412C-9EDA-84FA521C8A4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B88D7833-E73E-42D1-AC7C-BF790B1F6D31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B0D4B87-307B-40C8-97DB-D52C4482587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EB2E5AC-77CB-495F-B462-6BA360E0137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A7B762B-25A9-4CD1-9F3A-B2F263DCD7B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73C32B95-EA12-49A0-BAE6-ECB0E3F5761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CBC8601-B5E4-4981-A3F8-463B4B35B35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97B1A78-C83B-4F92-9F97-054D06CEE9B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B8DED992-BBE2-4807-89C2-1382400CCB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BA04D8A0-8138-4C9F-8EEE-C65B7A83877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2066A2D-5F72-4D08-ACEE-4673CF99AE4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360A0C04-4CD4-4022-8AEE-282627CA2CF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62ADF67-C605-456C-9D26-4C801A9FB6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D958D8D-5672-48AB-9211-892DC5A3992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FF73F9F-AC47-46E6-B65C-E1E79F18E02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D1BA6D43-9289-4406-BAB4-6BAFBC8420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10F5FC4-8FA2-49DD-8F75-AFF6728796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A6EBFF4A-30ED-4895-889E-433E3D8F307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9F947F0D-198D-4559-8225-31760511123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09B1AF0-266D-4405-A16F-DF746FCAC67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773FC13-C4B4-42AF-8F16-A970ED3B38F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4933693-58E8-4EF9-B18A-F2A355E3C044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D52C5847-C673-4413-8C3D-31C19B3557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09A05C2-1B6B-485B-9EBC-DB007F46042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0A1F0EB-A1AE-4641-9097-30FE011EAAE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1876CD1E-A680-4DD3-93EB-978907ED18C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69427DF-41C5-4A34-BB9C-E50A5771E2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FE05957E-2241-4BED-858B-FDABB8DA8BA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875903E7-B96C-472D-B635-10AD80FF239F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4A8E4D5-6878-435C-BB10-C4742347450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980E07DA-A4CD-48B4-A899-0FFFB64639E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BB648827-DE8A-4979-AE04-2422132E6C7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CF80C19F-E828-434A-91F4-E2FB7DD1F2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925C6AC-4507-4BDC-B271-6A7805C8480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EC47F860-E14B-4697-80C2-CE1CE97A58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B0F05762-DCAA-4822-B128-119EABA7358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EFF6606-FA03-47DE-A52E-93DFC9B17B8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FC93CED-B966-45E6-B4EF-377DCCEE877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D07DA58-0F5A-4D9F-9396-F545CF36863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075CF76-F84A-4D75-BB09-433B7F0590D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5CEB446-4951-4B67-B46C-67BE393A53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A645450E-B29E-4FD0-A4DC-F4DCB48FCB2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BC1045D6-3AE6-4B7A-9357-53C0DB9E9E9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B8643A1-80F4-4613-BB25-6EC48A4DDF09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7E872A9-6B10-4C4C-932B-028EC99AE80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894AB74-9429-4C15-8977-44A29B4CC62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FD45189-683A-4A7C-9040-FDF835E22A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5CD63119-0EE7-4843-BB37-D0DCAC854FD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5057B5C7-E80B-4108-A24F-48F582BE62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AE0E88E-A9B9-4FB2-BA87-0A0F082A0D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03408EC-9ED7-45B2-A87F-889C1AB6342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74602B7C-110A-49C2-B54B-745BCA59874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CC08ED77-5B2F-457A-ABE2-BCB05CB63D3C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88BB6819-4C3A-4E1F-A145-B37DB72876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0516B46-F69B-4375-B8C6-EC2902730F9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304ADE79-6898-4D9A-8D20-A6129B773D3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ABF1D63-EE79-4ED5-808C-DD3A04A1230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255E68C-CA42-43A5-8F71-D2E90469275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1E236471-8394-4F29-9116-8492452BAB4D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039960A-5DE8-458D-9E39-C4B52B85752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C8C42337-96C1-4A1E-8812-1A931F0D7B8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A252141-7729-4B03-AB33-5A28A0D389A3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62534E79-0DF9-490C-B8CE-38C1B5A24068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839CFBB6-7058-4E61-A4D0-5E3B10B6EF4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C8ADA442-4AF6-43DB-9584-6F24B0AF360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2C77681-4CDF-424C-AD05-92B69022DAF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6EB4C00-9BBB-4BDB-AD68-98468A8439DD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E8C3014-3467-4323-B074-1984EE3CDD3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280EB6E-C095-4A90-9C8A-AC80D0B6832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4BCB8A0-C229-4E2B-A151-FD521101DBC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8FA2708A-FBA1-4508-A099-05131969298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31643A43-1479-4A84-A446-931F31791DB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FC2410F-C97D-4AA5-B4A3-EC597C78ED5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27B9155-7F13-4726-97D8-DD0EFC7CACD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A8B65B3-18C0-41E3-9738-32C95CEF141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3D736CF-6B03-4311-AB81-CB375CBB572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72932EC-98F2-4A3A-BBCB-673DAFE438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E1E071D-A2A1-42EF-BB93-6D50D516DC1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336FCBF-1C32-41A6-8A6C-70745C3628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0740FEC-A4CC-4CA3-A806-BD63FA36883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751392A-C95D-4E0D-B23C-0FB7436F677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9EDBEB7-99E7-4CCD-AB3B-8F87405AED1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0DD3F028-B926-4460-A885-42597649965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7183CC1-C070-453E-AC68-B8B8AE0CB6A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1254D0E-E690-4E03-A733-C2C4F76579A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EC0F415-80E4-48FF-89A1-B0046B59D68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9D3BB57-9484-4859-88F2-CB98955BE19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A371864-A878-46C1-9363-41B417ECD6C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AFB55A98-2A90-4E7B-8229-0806B64AEDD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5A660719-BB1D-4F28-B684-7E1BFF42848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7266E61-02C0-43D5-986A-E80CDC124D3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D2281F9-775F-4358-8544-6DA96D04153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50C2D3AF-409E-4B8C-B0BC-DA4C78EE87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F4C35F79-1563-49F7-9A93-29509601FEA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6AF54CA3-DCD1-42B3-99AD-ED184F2D7DF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0975FB4-BF64-46EA-A624-6E827F7107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2F7DB80-C793-4563-A749-FBE9E5BBDBB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7B37079-5989-48EB-957F-A7288734EF2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AD8061F-DB02-463B-B895-A4BB6F6F60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DF241E63-007B-473D-A121-D05F9C0C149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65C9F315-6422-48F7-90B9-445677BD42F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F975CB96-2878-4D0C-8548-63584CE7A2D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200CD0DB-AC5C-4C13-9171-915AAE3B938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C0E7595-46E4-412F-8C8F-BC36A9300B2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9D3DD0B2-8FE7-4AAC-8498-5BF05D83F61C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CC600BA-04C6-4B25-875A-441B52701C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F918126-C50E-4BF4-87D0-8D92A6DB2D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E56CF872-2FF1-4F62-A20B-A80C45A07E9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BD08A22-39C2-42A4-B745-E9B78D19D6B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B22ED18-E9BD-48C8-A79C-51753A097B6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5789F987-75D5-4BE6-B7C8-89EEAFEAD4A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E3DDC57-050E-4E54-A248-FC32C680F969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731BE85-0131-45F2-BDF8-ADA118D3DA35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D94255B-8D5A-4187-A43F-6BEC2719114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B620A8D-FEFF-4FB8-8ABF-48111E7683E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B735E06-4AA3-48FF-9CE8-2D50E86F21D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A5473E6-31AA-47B2-B8DA-394D9B3E6C3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70C59E92-2D4C-4E46-BB48-E073F1CE984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E74EC08-BC9C-4311-91D0-9A7E0BBADF3D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38466CE-858C-4518-9FA6-2EA266CDBAC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BAA9DA7-3731-4052-97C4-FC841E9B951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BF206D87-B90A-4384-9DCD-9550FAD1443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815C18E-2CEC-4E71-B652-5F79D7473F7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3BFB3D0-C4F4-4929-8C8A-0B40C13F90D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DCB3DA47-9F41-4FE0-A737-0E634FF55E0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B762157-B1AD-4A38-859D-233F14DAC3E0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193A1B9-459F-40F9-A5CA-85673EC9B4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7772C08-3D9E-48F3-AE58-368B6C0C48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4363956-A721-40D4-A686-4C65D3F4FBE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154B5D2D-3EA6-4CB9-9224-58421DE8A53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47EAF4D7-36AC-4ECF-9E16-D2ABBB4F80C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1FF1DC41-6069-41E3-8CDB-71C50054D07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DA58AC20-58AB-445D-8143-DF96F36131B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CB4A76E-6DB4-44A6-85A5-386091EAF9A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976227E9-B32D-4724-8C36-F27F58B6B2E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098F780-BB63-4077-BDB4-AFFDD2F41B0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74C2843-C22A-4EB6-A7AD-C671C38670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BA065E6-3F5D-4B00-9B1F-15137CD9FB7B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3E3D56C-D14A-49E3-9539-D16488C5A40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4F0DDC27-D0AF-4068-B89D-1AC752D5C5F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3ED65639-CDBC-4825-94EF-078E7A0383F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FB78D90-D8FA-422D-8467-C19767A4076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FD58F3A3-ADCD-4B0E-8036-D4CD57A1843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17AF461-B63B-434E-AB0C-6AAF2D96F99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266C64A-7620-4ECC-91C6-EE9555E5DC0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F91F607-2F2B-4DCB-A58E-6B4A9ADC527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E9CE9E99-38D4-4F90-B748-B49173BD402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691EF455-4357-4A61-8030-DAF8E2946E4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C08F656-9089-4155-80A1-D9BF86A04EA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D729C6F-A287-441F-9460-ECD84748971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516080E7-AC7D-4A5A-AEB0-AF7065BFD1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2C258AD7-9EEB-4F39-A541-30E9F966581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C9A1C6B-1BF5-4DA4-82F0-5B3E3C845CE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DDF5E4E-B8F8-4BF2-A93A-A57E3619A67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84BE0D0-63C6-457F-AFF3-4CD642D0344C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422116D7-9D14-42B4-80E9-92DDC4DE730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894785A-CE97-4DD4-98AD-52226A99505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53C1F1F-BCE3-49FB-87A7-686D0865EC2B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F0E021C-F239-4C1E-9FE0-B081C979D139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AA8E034-C19D-4A72-B583-2793A4E4597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00620176-CB35-4F31-B932-EBC2FF96D93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D6F6CBB5-7C34-4F91-AD50-F3BE8CC9AE2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5AF6E072-36F9-4C85-BF64-D8618CA6EC1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D01F4AAC-C3F1-41F4-B307-1B1587A5A78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9488D9BC-521C-4546-B957-37C9AF65478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793B502-0A69-4828-9487-4893CD3F39A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E519FD5-6CF2-4EBD-BE8B-54DF92527012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4C791D9-F23C-45D4-B51F-EA4512E664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A13462B-7D7F-4B27-BCD3-D4FE8AD350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258D587-7696-4BDB-B3EC-A036BD4ABFF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AF9DE7D-A81F-4DB9-91C3-8A5CD91D6B01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5DF128C-48FC-434E-AF9F-043E039A9A3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916D5F40-84ED-4692-BBE2-98634D5229F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6DC2B262-D8E7-4A14-B6F3-CB3B7F4799B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7EADA8F-93D3-4D4A-854D-00583C5BC91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645FD380-374B-482A-9499-8D069E2040E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F1D57737-0B19-4AE5-BABD-37F23100E81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315D24C-D6FF-4811-94C9-135992BC512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C2A6539-885F-40D0-9A84-5DF31727ACC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1A182BB-3192-487B-83AD-439CB1553E0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9E2B4BE-0BCE-4E00-B30B-5FE93D386A3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0C58F634-C12C-4324-9A8E-381B2A929E9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8D7818E-BA4F-4139-A3D5-CF445B9D646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4529A42-58DB-4A7D-BBA2-58102C2D5A5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633CE0B-5C9D-48C4-AFA2-E892DE000A9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EF968CAC-A634-4B40-ADC0-360116076E6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93CBF8B-A574-4772-A038-A5A80DF3F1B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454B48E9-7A1A-4C11-AB83-44DCFBE048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FF0C2F1-C4D6-4EED-8197-832B1A895198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646980D-1039-49D5-959D-D5D34B820E93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F9D60B9-23C3-4A52-BFA1-0A59E4A3E01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147E6B67-1F3E-4B54-86CA-568E4B17319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0834F51-29B2-4386-BE1F-0FC4A77237A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0F94DB8-9CD8-423C-998E-59E4FCEF939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42BE04A-A632-4319-A583-17F70FA5958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31C7D4C-7482-468A-A0A1-EFD339AFFA9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DD2B3BF-C8CE-4C26-B79B-911CD0B7C3A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722F5689-460A-4789-AE02-DC86792902A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1A873CCF-84D6-4402-AF9D-2CA9BD39304B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E649424-0944-4D6E-9B36-39918EC0165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9A64C48B-F702-4D24-9039-E466B47F4C3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A22D776-9461-429E-83ED-FEFBDAEEA3E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2207F92-A10A-4B2E-8991-5EF1A9B69D9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3D3EC55-24E2-4E31-8097-E62315570F0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84A51041-E486-41ED-B9F2-B26E00352E2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2DB3461-1C3A-479E-A4AA-461E1C6CC56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86C4CC0-5D16-47BB-A554-CE3168A823A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81123782-419A-4513-9552-F50AB8A55EF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21BF31B-65B4-4A40-9666-D80A4643482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DA4FE8C-BBEE-4AB7-BD3B-4D5803C7A7E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E7F3ACC9-CFF1-4D5C-9343-33170A129E9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1B7027F5-6A5A-401E-988D-3076C85592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DA8C1D3-3D76-49E7-A84A-FC7D11DEAA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35C391B-23D3-4F18-9A2C-133DB3000F4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B853887-5AD6-4121-9850-E36D5EA80CC1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9CDE415-0976-4D48-A6C0-2B78F38FB89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B85225D-A85E-4FBC-BF63-E4152EDA0E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9863247-374E-42B0-B6E5-2564B56BBD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98A664A-5DAD-4300-9726-F0696378317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D24F90C-7845-4C47-97EE-DB7D6FC060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6DA23B2-97C5-47AB-8C34-94935FC8C5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05F0D4E1-1545-42B0-A4BE-929E1E0621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2CCD9469-3966-4DC1-B103-FAAAADBDEE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74F723F-B58D-4B19-B597-65879DD65A55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E3590E2E-764B-4D58-A961-250F62733B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15DE8B4-0D41-4E38-B0FF-2D6F411B3B7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AB68F2E-58B6-4FB3-9DD1-20ED24BECDF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E6A12A1-FD12-4B07-9E23-F2EA25428ED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9834A1D-6331-4846-96CD-4DE19F6C4EB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A3FA2E61-4DD1-4680-90C0-EEF74C86000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196922BD-C203-448D-B323-B7B5ADE75A0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50D406E-DDD1-4F74-B246-9267B58EDBC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41A39D19-CFE0-47CC-908C-6C587C8D8F8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336F15A3-2655-41AB-A81F-1E67183B6FA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260238E8-8B02-4169-A73E-E300421145F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1FA06DE-A32E-4A83-9C1D-31D19F55F0F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B98FCC8-73C9-4196-B503-C1705DEA31D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283CD673-F4C9-4739-B9C4-D057183E340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1CB1085B-9BC6-41EB-8819-689EBB54A44A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EFCFC7DC-92AC-4F73-86C8-A4755A104B7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3FCAB868-4820-4A9F-A0C6-45107691EE7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1053D1CC-96D8-41DD-9035-2D99FD72D86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4571188-DBAF-46C2-984C-19D778D1CB7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8C7BB2B-5D10-4AC2-8578-A8C3FE341CF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6FA0FFC-5A9E-4956-847A-EF41084E194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54FE684-3E0D-4B54-BA13-EEDA8343E3C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D61DD7A4-C2F2-4110-B935-CC5BB8A0CD1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EB9EDAE5-124B-4AD5-B7C0-41EE8F8318D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DC6F27E6-15E1-42D1-A9CE-80FB010093C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BDB36FC6-2F37-4A03-A3C6-490E484EB52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CC45AAEA-C6C7-428C-8CCA-7DDC80CE123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C04935E-3402-459B-865B-A4E4BF3CBCE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3EDE076-F648-4C30-B229-AFFD2EDC690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E27548FD-5B4B-4A04-99C4-3FBDFE31720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DAB3CA5-FAED-4540-ACD4-0E1D39408E6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83BDCE7-2F27-4875-9E3D-4D48FD3F4B1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0CAD93E-4F2B-437B-89E7-8A3856868F5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CE04805-9578-409A-8133-3363179F5C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5A19165-CB68-4E50-AC05-ED4365487D7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1F3BF96-4DE9-408D-9418-3C26F68A267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C4C0571F-34B9-47C5-BEEB-FBABC5A4DDE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18F0669-69B0-49D6-A7D8-536145A684B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533B0AB-C808-4B23-8184-E03549DA7B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3B3BF8E-4DDB-4EB2-AE69-910E5B1587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601C1D67-BE68-4B20-9183-01355A43AE4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E64F65A-FE53-42D8-ABEC-B8DAC5B33BE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0AE0AF9-6E33-4FCD-B223-3378C13A31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1964D82-B6AB-441D-9863-B2AFA0710C6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1596A68-9C1B-4552-BF44-33BAA1AAF28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3C382C3-91B2-49D1-B23C-302DA726F8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A97743D1-FE20-4D12-B84E-6D1763DA338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F8204D6C-14CE-4FB6-B1B1-A57054F47A9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38B7780-A9A0-4C25-97F8-7DC2D34EB35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94A4B87-8709-4ECF-A09A-7E6AC86C7F9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F18BD01-EDAB-4733-8738-EEBD3CB677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9C714AAE-259F-4588-93BA-39D4B94D6F1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2FF83B8-AAE4-438A-9564-D4B885FE1B5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1C2CD35-6F9C-4816-94B6-83C6A3D971F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E99990D-D6FB-406B-B620-CA825D4BEB7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84E87AB-A546-40D0-A072-309B0DBC24A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0DBDDCCD-C505-4D37-8742-9272A3A7496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8657150A-59AA-45AD-99F6-1668A431B0F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E81F68C-36E1-4F50-A2D3-8FD5AFBA726E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EF7C70B5-0C69-4387-BE5A-4D753DD519F4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37638857-5468-4FF7-AFAA-B8EC097C912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3C4C0EC5-303F-4B53-B47E-444020485E6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35EFE0D-98B6-4FD8-B689-5ACBC077E5D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B40BFA1-D43D-40E1-8BDE-C6267BCFE52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0C094886-2C36-4E7D-B370-40276D8F469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4A963E34-4D81-4766-BA1C-B7D0C0D8AAA9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750031B-EC48-4592-B3FD-0CDCD07ACA7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D9ACB94-967C-4672-84F0-EFBBE8264B3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BA7AF70-1F71-43AF-8798-7FB038D5AE9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D3A098B-FA89-40CB-948B-62661407D38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78CF8CF-6884-4184-A366-62FA41C8958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E3EC2466-5E14-4D34-BA0F-FDF0B34B496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86AE7DE-FF39-4A23-8E8E-CD2BA8077C3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7BC0189-8B1E-4EDF-8C10-AE132BC4AF6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E81E81DE-BB0C-4907-8B33-12C58DC16F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047FA32E-3687-490A-9051-656EE65C856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7F203D1-65E1-49F0-AC0F-89535F7EDCC5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56A30D4-7C81-40C9-910A-F8DCCE58F78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C816E3E-1DA4-498D-A15F-CED59A59131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3ADAF12F-8602-466B-8EC4-0CB4431E147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059753A-A4BF-46CD-BC00-F30F6D0A815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C05174A-8DEF-48ED-AFB9-24F2F89D026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BE059C7-0E51-4FA1-B507-2729F46A8E2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789E3968-7826-49E5-B4D0-5927686CA9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69B6134C-EA46-4257-BF8E-5E00ED5E239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33000684-5765-48F3-8FFA-249C973A33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8E7CDB22-84DE-485E-BC7C-E5D34D7D167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E2973DDC-DA3C-4068-BBA2-2821F9B79B1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2655026-27E1-45C0-BA8E-A431B958B40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FA9F2B7D-E63E-4899-ACF7-45AAFB0A871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392137F-F17F-429B-A179-E7500C7CFE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EF02C55-C0E4-428C-8E7C-4C71E68D5D0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244D26E-7DAE-4E44-AF19-DB0D46E376F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76BB767-70BD-4C15-B767-CAA57D8D0E1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F9833D8-0014-4FCD-BBC2-407143A195E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01EBB1D-BC72-41C6-BF5B-1D4A3F1CAF6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46981E1-0DD2-4C7C-9643-2E0DDD130A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9F32059-4F63-4B0A-AFE4-D68E6FD927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9846EA73-3E9F-4CBE-9531-5247928F7F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EAE5E344-3822-4F1E-8ECF-D5DFBE129CA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1BE9CB7-FAB6-4182-AAF0-256CF8F09D4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1FBF533-567E-4036-A457-49AA20ACD4D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3C61C9E-A1C7-4D35-90EB-24836AC479A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2A3D9888-1D37-4B83-A28A-71BD49BB790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CCE3307-201B-4001-A6DE-3A3D908AE5AA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ABEB485-2C7F-4528-BA1A-2996FE5DDBE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FFF5F0A-F3B5-4A72-ADD6-67F9DEEA06E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B4D7EE1-9D58-421C-BC0D-4AD0557D241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696E4F1-F891-459A-87D3-0A0B3BF8A18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0B2AB0F-D2F9-4228-A99F-90D664F9870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CF9D6BCD-0DC8-41FE-A129-4B8E5D1A35D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90CF689-0A8E-4073-9B28-AD744837E7B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99EAC945-2C30-43BA-8199-BF39C753916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D05B284-6C56-4386-903A-DD32F91E2A6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A5F6C1EB-4458-4C9D-B7A9-6771981A86A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2D25D15-AC18-4DAE-B9F5-2F990E82DC8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99F7AF2-56C2-4182-829F-54CEB405AE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4E090A74-8D2E-4FEB-AEAB-4E4DB98CADA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64D3A488-C8C1-493B-BD6D-063AFB87786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7A3C6FBB-CF6D-4613-AF9B-9FF31B11F12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780F37B-17F0-414B-A9AE-7668344B886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31E387D-AD30-48FD-BF9E-0B84EB319BA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16EF9BB-EAB2-4796-A1E7-47F4A7BF9D7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B672805-EE76-41CB-AEBB-0FF53138EDA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A87D4D1-3577-4C83-BD52-2121C72D382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27725C9F-F724-43A3-9A4D-781B38C3198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7A74CEF-E0E4-463F-B987-511F9879FC1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D959EF69-32A9-4C57-BCCF-871974F6C7A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CD46A73E-F885-43C4-B665-9B1A4E10822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77E2A55-39D1-4D7D-B84F-960FEF6F3A20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08BC3020-4577-44A7-8E7B-BEAE76DD16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04BE4EB-9B36-40DD-B253-284DA559883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33C59C39-D467-40B0-A1EE-76E7AED0258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F991B11-A32A-485A-8A20-18E9894EBB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452F879-C45B-4E51-9041-38E4EAAE87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3A04017-4F62-47AB-8DE3-C63E546C33D4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8AA7776-A90B-48AD-8A6D-E37E6A353F53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414B9E9D-9F2B-4273-A2A3-ECB4BC3E6ED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2569538-EDF2-4B85-9B91-5D25D1D8F49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E823C34-0A8D-46FC-AE1C-2162439FB2E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A0AD8FE-59AD-462F-A0C1-EEF01F07D1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B5AA0492-058C-4ECF-8C1C-D68DD77289E9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3BE8ECF8-8387-44DA-8A08-87925F6D546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17850F7-D4B3-4B20-83D7-0AD8291DA1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78B3DB9C-C49E-48FF-A927-0921909699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03ADF801-A75F-485A-9D1C-6202BF25AA1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E0BAD56-5B44-4716-A401-E2C694D337FB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0718F19B-A3BE-46A2-A2AB-8325B0C133E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7FB93E4-98ED-4DD0-BADC-B92E70110D8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C269551-A7B8-42DD-A70D-E321AB3AE57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66511DC-7212-46DC-BEDA-5DE6785DD5B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AD81D6B-140C-48D9-BCCE-7FA78CB63A5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E2B619F1-1C3C-4921-B223-21E2AA51A2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B4B36D3-2B45-4542-B6A6-F1954FEFCCA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5520A56B-BAEF-486C-AEB6-230DA2A0167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23573246-4D31-4CA7-92CA-BB737B9BD6A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9405BED3-86CA-46F4-A394-597570F2DE6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0369C93-4420-47EE-8072-01B7E3E1D31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F98DA749-6207-4DAF-BBFA-40DF6EEB31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9ACB69E-A89A-4C5B-80F9-1C24D0838FB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C0E1310-C575-40AD-8320-0302FBEDEE6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A310716F-6AE1-4098-B675-FB429A5C071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A8B010AD-2D81-451B-9396-EBF3BD78AF4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DFCBEB60-DBE6-488F-9399-0E956515804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0ECAFC2-B87A-4740-96F3-EC542DDE34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713E9DE-4AE1-4655-B16A-52DB46138D3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02456D1C-2AEB-4621-888B-2024A99295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CCFF4B6-E8B1-4E0B-A406-658A63049D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C208F61F-DC37-4AA6-831B-90B5ABAEA44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1E8D6376-F1EA-47D7-9158-3D63146AAE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66A27EB1-4AEE-4814-A9BB-3B23E6C159B7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F964FED-B5D0-4674-AA0D-06D2ACA5E5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6E2D7E9F-46C1-4A9A-9793-B015E4B5976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3061C98-98CF-44E1-82C6-6DDCAB67810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D409A6C-F764-4D97-9F0A-3C4F2B6BC4D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7530570-0E0C-43EE-A5A1-C1C71DC626B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0EFDB413-24DF-4BE2-AC4B-275ADB0ED25C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F3393D8-50F9-4CC9-90B6-93493FB1CA0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F05815A-9EC1-4823-8789-07DDFA53CD9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6EEE6ED0-CB1A-49C7-AAF2-9E689A0B0EE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298B9C0-0C1D-4859-8372-3975FF72692B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261E43E-A017-4562-8710-D65730CC097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B76304EA-3200-400A-BA00-E124A6707EBE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11E02D62-C017-444B-B1E1-75CAFA91E6B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3C7BE1F3-906D-4030-8701-9211ABCB410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71D3DE37-48BB-472E-946D-9BBE04634C8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31C205B-8C67-40B0-AD74-AF1C857209D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B748569-BCA6-4375-B84A-EEA5EE32EFB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F6BB63A8-B751-4915-A72C-67EAF14B723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2608918B-BE03-4518-A979-E751CDFE7D8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DE64423-13C3-4207-87F3-D83510E50AF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0E7A424-93EF-4913-8A58-281A595C294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0A0B950-007D-498D-8797-C2221EFA2CB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9A34089-45A8-4762-9348-4E6B8462C0A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44262F7-8AE8-41F5-BA88-8C805C471E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F46B1F7-22A8-4B21-86BD-A11440905B3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BC477F9-CA8F-4817-AB89-9742A25F801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A62A7EB-1A68-44B9-894C-0F5249824A5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2A06CD1-860F-4206-B448-DB0E64D43B4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E6573C41-D7C6-40D9-B1A6-693C36E3955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F6467F2E-B480-40EF-877B-C9BACCF64F1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FDD02D7-97BC-4619-B4B6-DE2FE9F832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F5C04199-17B8-4738-8D8B-E84239654A8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67D42076-EC6F-43BE-B37A-9F620106AC7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CE6231A-813A-4E0C-92F2-5F2F6B0AADE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3AD3A09-D32C-4524-B2B1-CAD084C3E81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859B7B67-616A-43D8-BF4B-BDB43042EE5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ABAAD45-C95A-4FB7-8B41-B523DD7A589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4AD0749-6D1E-41CF-BC4A-CF18BA5DBB8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C64EDA1-EA94-4CEA-AAE7-2310299A11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D9997D7-931E-45D8-93F1-AC0446B7F22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309BBA7-52FC-4A50-87BA-22D7FECBF0E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685FF1E-1813-49DF-84B9-1D9530879E4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B7BB88B-146F-4171-B458-95BD04CF27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D33CAF44-6B1A-4AA4-BE62-86BAE2D4197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C1963A2-AAD1-490E-90DA-F24F57740B8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66E4469-245C-4339-AB9C-EAA56F03F2E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F4903F2-AD64-4D69-B0DE-ED617F86FF1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AF696E7-3BB6-4C89-9981-B6C5CD0708C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26D1E69-2CEE-42B6-83DF-8843064F63C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6831D494-98B4-4C05-B31E-8EB7C34AA1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F5AA21F4-6CFD-4197-9E7C-0B71CA6687D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81BA4A8B-85E1-419B-A2C4-4DDF14CD4F0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244549AD-A6FE-4200-B8E9-C2358F0177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B20CABD-9FC7-4B7C-978C-DA597CF7F29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8AD3E191-388F-41BA-B385-795B43FA275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7F741C7-FC56-4468-BE7D-12598BB0EB1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29E5E6D-ADD4-4E43-9C2A-1E8276081E2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C70986C3-4C6C-4C2F-A24F-30B5E420FCB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9ECA479-B463-4BC7-811F-BA6A5BB193B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9AB73CA-C3B7-4FCF-834A-F008936B064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7E0932AC-BA4B-4D97-974A-A47DF57378C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53888523-3A02-40A3-B8F5-BCE17FA940E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6DF87F2-ED7D-4A7C-9951-8E412A5F565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5C80945A-58A1-4D2C-BC9D-642DFA8563E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B265CFA-AB27-4097-BC70-BBEA84C2481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270AEAA-4EE8-4B8C-A205-B92F2D6878A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BDF3C559-FE46-4D44-96FE-778DCC39DAC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FE0D0E0-190B-41CE-A1EA-AFE354A620C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FABFF5D-718D-4019-B156-269A23FABD5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1E4EF4C1-0AF0-49D5-A1FB-0BE4A918979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96E7A76-3DB8-4F6A-9CDD-5F99681C224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347564F-F05C-40AC-8DE4-0A84C555BDF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D77522DB-54DB-495B-846B-78A7CAF5B37E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190FF66-86C3-47BA-987F-6D9B670F7B1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C23FCB3-46ED-4EB7-A2FA-CE57732DAB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6785B1D5-BBF0-4501-B601-E5231A278A0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E08A363-E6BA-41FE-8FD8-3D1F29C0579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B97FBDC6-6801-4470-8A29-A1885128329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4461A78-5259-4726-91FC-DA9113EBE82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5565C6A-1B3A-4A33-8513-717C3C6D742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A9FCE089-4BC2-4082-8BD9-762CB89E7FB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3E631E28-23D3-41BC-B7CA-39A975B5F1E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F154979-F6A2-4A06-8638-FA14D738B3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1527DC8-2EA4-4F9B-892D-6F12C2CDD7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948D5A2-6618-4BB8-8A8E-ECF481E3D56F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260D08DC-817F-4276-8926-829D9D3E95F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6566833-FF2D-4172-BEE3-24394276CC0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7363E3A-22A0-491B-AFAB-F0A011AC83A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7C174A8-2BCE-43E7-B462-F473E0FC949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55B77657-C7B7-4563-840B-29EFF645722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5888364-C514-4708-8ECC-BEA846D82E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311FB46-5C21-4BF0-84FA-6F816297AF2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EA2BE37-27F0-4C8E-8515-209B316E65D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FBAA487A-52FC-4F02-A633-1DEC7DC3F9C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AC25639-7860-4472-BE32-6AC23701BE8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7D644CD8-D609-4F74-BC9D-81E6C480C18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A9477591-F303-448B-820F-12F16E03056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097210A5-D3A8-40E1-944A-216486B59B0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88482C2-4D52-445A-B725-A56C3B0A836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BE90277-A69A-4F31-A27D-01FC8425876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1C97822-3CBD-4F1A-BADF-73DC7E8E01D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80C2243-6AFF-43EE-8962-AADBEF62BA2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5EE5B1D9-35B9-4BF8-853F-2A52DF29C98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7166E07-36EC-4B6A-9894-CC042F1773D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008C6A3-6769-4827-BBE3-FEC8D8C28C42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3EE5178-CA6B-4118-8F6B-32A007F34FDC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768E79F4-A229-4422-92B7-E4EFC0C0498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C0C0B8C-A33E-488E-AB07-5ABE41D51DB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03CB7FB-2A7E-4EE9-ADD9-93CC0BE5DC0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0F2F5297-A20E-4387-A840-D40C1E6B087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9D52547E-D8E9-4BC6-BACD-C4C4D1E947E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847EC8E6-4869-4E4E-9862-95D2CB45D03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43A0552-1BF7-4783-B67B-AA548CFFF93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1FB1039-F1C5-41FD-A7F3-E2417C52967C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C93DFC4-E80C-44D7-9C99-D30426CB48B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4E09379-D4F4-44FD-876A-B9F1FDC23A3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176747E-0957-40E6-AAA0-A0020B008C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19EC8F8A-7FBB-428B-A5B5-F10877FAB92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7FD7E00-CE26-4EA0-B18E-4CDDDC43758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FAE13259-3375-4AF5-BC36-ECD8ECD61401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F21CB8C2-CD89-4016-A7B1-FA92DC8148A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F64E6B74-D4AB-4DC0-8425-84CC7B2D9F3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C71CB1B-5A07-40E8-AEF3-304640BC2F4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23D13BD3-F395-4C3A-8462-D77BE1F6C54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AD8B32CE-4DCA-496E-B925-C973193719A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583A90F-EC04-4275-AD7B-38D272053B6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8987E1F-C5BB-4C5D-AD83-A7C175153AD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847F1C57-97D2-40D7-9B26-4A6980FB7CF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E7C4122-B423-4A3B-81D1-5F845DF511C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284A5BE-189C-4D24-94C9-B1616EA8B99C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6A4379B-D3A1-4A3D-9709-8B08171D683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3D9033D-8473-4C0D-8006-356436EB1C1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6073D69-AB38-4194-83B3-0C23B969289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AAE5136-62CE-4A5E-AC6C-89B50D184F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CD88156-183B-46FD-BAAF-6976AD28D33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B754D06-D0A3-47FF-8130-C8524DDF13D5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29B71CB-89CF-4E28-B7BE-21590E1C745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32E684CA-EA19-4320-B82B-84484FAC808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39A4AAA5-D5CE-4066-8006-8FDFD958D67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86C9531-891C-4AB7-8093-7773BF7E5196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94D6230-1B65-494B-96D5-807F22683A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3214E1C5-5B3F-4FE7-8000-E1FEC6B5014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2593CB17-9CCC-4770-9D2D-A6538239577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68B4834-CE66-431C-B682-703EF46E2A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CCB446DE-9308-4D06-B239-0AB5EFE25F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697139D-9F5C-4514-AD7D-FD6987D7E5F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8CE15671-CF1C-42AE-8552-E0DBFABCC25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405D48EE-688E-4772-B5C7-2358811E4B2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398DF5A-55F5-46BD-A02D-4D43D9274B1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A790955A-272D-4B71-A1F6-3D16F532A24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E05EEA0-79A1-4133-8077-6AB71C2C3A5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DF041386-7E33-4EFB-BD43-0A342F9ECEA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E5EBBEA-AA65-472D-A16D-CB05381C73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FD0F66D-0BEB-4CC0-8EEF-0C009F77DA4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BF0AB90-7B1A-49C8-8B65-7627F1B2EF6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349612F-2AB3-4C90-AF5A-EE4262820E5F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FCC7CCC-E17A-4F9D-BCE3-ECC0E8D8B8F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4AE8F0A-0ABE-477E-A98E-61F5C1AE56F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164A0078-53FD-4DAF-9291-EA77B6DC9F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353072F0-20AB-46E7-86CB-9BFB9FA77F2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B488856-ACCD-4681-AE6D-02A0F7902745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6FF1D0A-8AA7-4843-B6C4-04497597BC6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BE5C356-8863-43F9-814E-4E5DBB40B3C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0EF6DAA-9E4A-483D-AE71-33E134B834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9D1BC21-FD43-40CC-ABA7-A1664EF253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E49B891-74D9-41C4-A791-90548B4A337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9182CFE-ACBF-4413-860B-92D7B9F625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5B1F2B2-ED70-42EE-83D9-0D9EFC96124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FBB4BC55-5F17-4736-BA73-6EA7DB23F9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5D1CB33-7A20-4A35-836B-D90BDA1E84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FC620A6-9EA7-4505-B2C0-A7AF8FECCD9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2010E888-6B39-46EB-AC28-8E793DAA1B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2A9F518-FA1B-4F18-9F13-EE5AFCD91E6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F3CB614-6E5A-4FED-864D-F494057646A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5B229263-AC2F-4F44-B35C-3DF5D0DE192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463FFA76-9F53-46B2-8BF4-03EFD1239AE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607E2B2B-C32B-4A94-B312-56B9CCD593B5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8BBCF54-F48C-492F-9A14-FE1EE614765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BF980F35-2E27-4027-8E5E-BC098823691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0EF0394-03CE-4AC7-AF81-BACF70F24C4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5A81986-5745-4BAB-8215-BBEA83079C18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AFE383C-CF7A-4E65-9318-F2F0985C55FD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8595D69C-0802-49D8-A93E-07C9DB08FDA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46828463-0AA1-491F-A9F0-247A4836D9F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C6E1C54-7D76-461D-A0A7-B855A7506564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A17C03D-7387-486E-BDF9-EAAC4597BF7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A1E8641-6FA5-41CF-8AFC-6E1046B2B08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A4A09D5-2891-44A2-B235-2A0B2821967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3F1140C-6E73-4297-BAED-C970C018D29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4B5544BC-2802-459C-902B-1014FA28411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05CBD4C-3389-4A9B-94A2-2CE318A0065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07C7BCF-94A5-4B1F-A390-6BE4549343A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CBF5ED9-A596-436F-8652-425E076D391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BD3302D-5579-419A-BB75-CD4FB1C486A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AAD15F5-896D-44B6-BB61-171FB37D8C8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6FD9DAA-364A-4672-B79C-D14B9896268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A3DE889B-D160-4BE2-BBB9-E85C23BE69A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5B899F0F-F5BB-44CD-A8EF-C6E48F91CF5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D889D457-D747-402A-9D37-A108EEFD61F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8A5034D-E1A9-46D0-9D8B-181595F3EA4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79F23D5-A7F6-4EB9-9EDF-EBBCD56EBC9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9CE41760-8301-48B2-BFB4-B6C15B3CF9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23DD6B2C-1816-4C34-AAC4-3DE21D55922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2CACB53-87EE-4F85-90AF-7BD788BA2F3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12132986-E785-48F3-9241-1E4C438C2FF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80DBABB-18AD-40FA-8832-43642AD7767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8CACBA0-41FE-45BB-B184-BBE0157C217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B3F2EEBD-0CF7-4F8D-BA18-E9C124AD1D9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CE4A2B0-7A6B-4BC8-BBBA-42D6002FE0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DF4B5F4-8C94-4185-A6B4-B004BA61CC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EA66BDC-44F6-4C10-967E-D9755BFE594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F1BD02DF-66A2-4793-9170-94F39A16DCB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0DDA4BD-71F5-4DC9-96B9-217499E5E40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88488E3-2191-44A6-AF84-A334725F54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1A98E57-47B1-4965-99F0-4F8EEECF916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D2283D0-7915-4D56-8EB9-51A64630F55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7D9F65B-5E59-4C5A-ADA1-4AF8448984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4A070D18-F17D-4D0C-9BEC-2D88EC42569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ABCAE232-9964-484E-BFCF-FA5D2A1D8B3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324E198-B1C9-4A77-97EA-2F92663944D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92F2E89-A1C9-4085-8AA3-0BD15DA5C74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CADEC8E-2544-4E88-83E1-A4AC4C9715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95318C8C-C69E-4ABF-9B08-D29BF056706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4D63CD2-21C9-4917-ADBC-CD743B7298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151C61E-1B46-4F30-9874-CD360C0F3DD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8E0DC79-A402-4355-A2A4-6BCDF9B03F3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BE60556-F565-43ED-A1B7-9B4F2773FFD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A125D25-87E0-4096-BEFF-8CE59DB614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2E6137D9-29B1-4B86-B4BB-16F91C24E97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552CCA6-6BF0-4A2C-B52B-22806D25032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F299F232-5D95-4398-9DFF-F145E14CF03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338CA99-9D6D-489C-BB9D-33E6F0B3F8C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0E00767-C534-4512-9508-0E8E31D5F03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978E6E1-C8DA-47D3-B73B-156EF153D2D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806C74D-F26C-41F7-AAAB-EDCD18C45B1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7EBBB314-12A6-4B7D-AC54-065117FEF1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0F412288-A9BF-4F9B-B59D-4C3A5EE43C6E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2981E10-9B3C-4380-8EE8-5FA3C3A67BA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EE3E21D-CB6A-4B27-9D9E-C76217CB05D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BF7FCD08-83E2-429F-AE62-E5C794D0E19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A90C259-0EC6-4B50-9B00-9CA1071EFA6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CE5DE5F-074A-4B99-A5AF-E64235F00CE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7D1C66D5-3E5B-4522-9CBD-A7F9C45428B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AF1232A-1577-4CDA-96DD-A7BB2CDCB032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B90968D-F878-441F-81B3-A5BDFE52E52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B8E857C6-0CAB-4859-B70C-72A5E4BFD25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A3A0467-72F3-4391-865F-B9F8344DB3F9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AF30F1FE-63EA-4FD4-872A-8E3280448CB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A3E50C83-A6A9-44CF-97DC-F068C7D7EA6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F06AF8A6-4E02-4A4F-B447-86D6FD0218B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E72F885B-4819-43EE-8300-8116286F127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69CA1D59-5D80-4A5E-B814-68B48F21D79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4A565B0-03F3-4C41-BEB0-BBDBBE3B9E1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3171075E-025F-4816-8FFE-67EED41DC13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B010B6F-BB25-43CF-96D2-26FA79A1DB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3BEA5E8-CD4C-44DA-ADF0-C0DD7EED3A9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D348CA4-1476-44A7-9DAC-93E1A87727A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B495E088-22B1-4FE5-A06E-FFE7DA39387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37C9924-1592-4DE5-9FBD-BE1E4C02088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F4911C44-72C2-41B2-9090-D68713A2CF2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1115660-6D1F-41D4-AC97-3F0A18E1F6E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77B8EA0-7346-4A0D-B7CF-DB4224CF9DD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DB2B7CE-2C2C-4DB5-AFEC-34525CAED98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7CEF6F31-A0E8-497D-ABE5-1D6E73F92AC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1A618AB-65CC-4701-A895-1075BAD8881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1A11F53D-4275-4029-AC74-ECB7A7684A8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8A6100F-1E86-411E-9E89-501D1D02AFE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07575E8-B0C1-4CEA-8E42-02F15BFF6AB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F53F458E-FF9D-4800-95E8-10D1F6A0116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CE31668-1376-4F2E-B93B-191DC0F8B7E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85B24276-93A6-4586-B139-7CC40984E3A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645089C-BAD4-4E5F-9421-DFEBC4B3864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1ECF02A-98CD-4058-B7D5-1428EC1A533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D4CD992-6DD3-4495-BA51-5C04C75207D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C0F4B7D-6A86-4AA0-A171-00D8186B3D6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A213D3E-AAE4-4D18-8965-85472DD932F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AC780717-2273-4952-B7CF-4DF46778108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29CC603-523D-4D15-AF92-849E54BFBF6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3BBFA56D-F4DD-4568-ACA1-F4B27BCD9B1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9A85320-59A2-44E0-BA43-496E4E5979C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B6C50083-0BE3-4961-9164-1318D7A9023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F535AAB9-6BAA-466B-ACBA-52A6A2EB8A8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1947C5C-6B5E-406D-A58D-7EDE528E582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CCDFB429-8B3B-4E12-B553-F73EA8A6296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D0D071F5-91DA-4F0E-BFCE-0B7F57E7F216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3B7E2116-9BBC-41BD-883F-88E4A1CAFBC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90EAAA5-DE58-42EE-A462-03198FF4DA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4ED6985-A2C1-490E-89AA-C59F13C52C2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B781953-635C-48E8-90AA-C9909DB483A0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77C4AE4-D63E-4D18-B225-7F2C4C36D20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E453744-7414-4352-8703-8860694230F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723A012-1CDB-40D3-9DF7-9EE51F1D466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6A851EA9-6F47-42F9-9436-7213E1D2FE91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C24B7B9-FBEC-485F-9D9E-28FEE94175E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C8148DA-439D-4E12-AF11-8E22FE010CD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DC199F5-C566-416C-96E0-D9703ACB887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9B1AE62-88A1-41E1-BF8F-D8B18EDA14B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A0BAC5C-CF61-4EE6-97CF-F2684BE61C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97540062-AF50-4989-871B-96B71CB83AE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4EFEBCDF-0F95-4208-B4D7-8288122164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56AA72D-FBDE-4DCF-A5BF-B9156D0CAB6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4677B9EA-FB3F-43C3-B98E-D0952C6BA5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AA5AA2D-1C81-43B9-9ACE-A78BB458EFD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BE779A58-EC1D-4FEC-A8B8-982D8D8E416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05D7059-42E5-4104-B30D-7F0E24D6A4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7EF2687E-8036-423A-848A-B65449BDA26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AD02C69-909C-46C2-85F3-E1A6F821DEC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64960BBC-AFB8-485A-87FC-FFAC3FCE018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A5477BE-6088-48B3-9F27-AA648622F14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E9110753-DDBC-4AB3-AAC1-9E92AEE5D1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C6581BE-A89B-4422-9237-6418F37EA14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333864C7-0B15-4DF8-88E2-0FD973F5561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81AFFF5-C128-472A-A25B-4C03094E462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64FB179-657A-4B42-A40B-26FE68DD379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445E9C2-D146-48CC-9371-90CCE795AFE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A30355A-393E-42FB-B039-91DBE53987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688DD32-2712-4F2E-A456-DBFBC532FF0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25C79B52-9765-490C-A596-E274D3C2970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F54F1CB-80F7-44C8-9925-89A800B1AC7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81C91F66-5DB7-48D8-9411-B101CFC301E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5F95AD80-6D3C-443E-A9B1-2603B190AA4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4D245E7-7E46-4C52-93DA-F89900772EB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F9A1C51B-35B6-45B2-A07E-9C9EC9431C6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BEB8351-B356-4507-B1EB-6A456682EE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8A39265-06F2-4AFE-8A38-4DE244E25D4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B909BCEB-78BA-4521-93FF-1CF2A03CB81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471021D-23FF-494D-9409-46028BA6E950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C32F588-10FA-4C3F-A72E-A34C7F55FDA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19B2B4CB-8409-4C7E-B5A1-010C01413C4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1916ABDC-8754-41A2-B49D-0E45941E89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A23445E-CA72-4668-9E01-92C0AA33DDC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855F68D-4DB9-45B1-8F03-2388953E1465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943141F-3D0C-41D1-A784-CA8B40C6DB21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66F634E-5059-4721-A69E-381A56AE9AB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8C5224A-4C2C-42AD-AB69-A66F35A7D7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40DF5D4-DA80-4604-BAF0-0FD78C6B3B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2C27775-75DC-43D1-B42B-5A340BC0E28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8D32DB7-CFC1-4A5B-BCC6-F6D5533F7B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0C87D07C-0075-4BFA-A88B-D032C4F2FB6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6864CD4-A39C-44F1-B22D-832AC80AB7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F94925B-BDF4-45EF-B6B9-E712640711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7D9C278-7079-426A-9CBE-08618061390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73A1D37-82B4-4802-8608-2815F3A9D4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4ADD0A4-B8DF-48CF-B5BE-85689CA40B5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64A64A96-3D1E-4CF2-ABFC-E34F9A5ADC8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E77A37C-0DBC-4894-8F17-E5E43F23B74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26EF7BF-9FEE-402D-ABAE-DA57B37F096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A65BD75-4D1E-4557-882F-98E663287BC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6CFEA0F-A8B5-47FC-91E4-F0C433980453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C627E17-A88B-471E-8371-75622BBEA88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13FEB964-C828-4204-A5B5-34D597264B7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8E2504B-B74C-450F-9B83-AC7F338F16E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C9844F3-6171-4A61-A2C6-71514A96C1D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FDEB8E1-9E13-4F1C-8DAC-8805D2FFADC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28AFE21-FE22-4ED2-B05E-4B7239DDBE0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CBD6ED0E-992D-43CF-B00B-D8A3312AC29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898846C-7511-4BBF-8962-267005AAA46F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4E65E8F-954E-4201-BE67-E4AC2556544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5266D04-1336-4C0C-90E1-31E25ABA01D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FDA23AA-40D0-49F7-B60D-840C10B8E24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C5B5C6A4-6CAC-423A-B49A-72A3B17F8CC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76016C2-84DC-4E5E-8FC2-82F40A80B66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E021F0C-47D4-49B4-9363-2BCDD9107DB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D35E96C3-4DF1-4CC3-A86E-E219CDB76A1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6918899-1089-48B8-ACEA-665B20F5ECD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008A422-F929-4085-89AE-C4F2F3E7102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24B74E6-9416-4FE6-B3AE-5E6F7B83A50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B90D9F2-8316-49AB-A7DB-7AB9F4019E1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4A83226-0D84-4267-AF34-518429B2250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D9777A1-A9D6-4BC5-9478-667E2427378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1A987E7-6096-4619-936A-ACC68FF2B7E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EE31981-0C7C-4AEE-9985-709079BE95D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83D09D41-02CD-4DC4-8A04-0EC2AF0BDA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2EFC51E-0D5D-4C53-91EA-983338FC389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2AABCD8-79E4-48B2-B814-EC74D637386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4AE1DA4-091E-4B18-9697-BA301800EC4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71E2759-A33B-482A-9FD1-D50CE85B6E4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2564967-8D3E-4FFB-A930-4C70FD6261E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629230C-CB85-4530-AAC7-6999179FEAC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A7AA219-81E1-4F1E-B7D4-AED2E49CB3E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DE11F11-BF33-4200-A831-AAA197C677E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88F1A27-DE53-4CA7-AD0E-646EDEE4B71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572B4D21-1E8D-4880-93D1-C962B65EA09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4B2A432-E741-4FFF-A2A5-58F4CDEFE22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09F194A9-B880-436C-BEA1-F5CA449A26B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690E598F-E12F-4F2B-82BE-4C9E268B6BD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63B04EA-0263-4A9F-983B-B8259B1FDBD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DD988EEB-6598-43A8-8C02-35F21E70B80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FDF6584-12EC-4FFF-AE53-1DEEAD3A2D1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3509587-92BE-4081-B553-FFBF9D4B0E1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7E341E0-B4AB-46A2-836C-97F98D9B238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076BCCB-F69B-453B-9F4C-3553E55C6F0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8793442-BFAD-4D2F-8DF2-56E1964546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3A233045-484B-4011-BFB1-95AE886DBF14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B49E498-5505-46F7-BC2D-A11B05904FE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C585E28-439E-478A-A259-722D39E8E2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32DA7DF-0B9A-4D32-A0D4-4A499037448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74E6CC1-8512-4F6D-B0AA-1AC2F243D21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A7BE062-ECC4-409D-A165-C9E2288715D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455DCEA-540F-4DC1-AE30-5999C2C602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F1970661-9D85-4C59-92F3-B441F3DA7A5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B906F27-50DF-4056-B277-25827ADBE44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8DD610D-0465-479E-B4A8-B5FB03ADF13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16C868C3-2387-4F56-9607-E50B67BBA96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8103023-CE33-47EE-87D7-ED336B3F85E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CFA430FE-E0B1-43A9-BA23-A0951A24865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1A6DA2E-CB55-4B33-8637-F21517BBF03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0FFC673-761C-4827-9D4B-41E60889058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D720C119-B454-4FC5-B5BD-A0E3C337FF0A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4603A8C-C8EE-437E-92E1-3A09AB3B2F8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6A0FF2E1-5F0B-4105-8DA4-959B8BA293A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4933135-66BD-492A-8AF1-C63A67F8676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DFD71E8B-A2F2-4A45-9A20-58558A282F8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E2393E2-21E0-4FA5-A871-F0D114F5D29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A44D01CE-77FF-4E2A-8C45-704C3DD074B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A85C1C8-E99A-4AFB-B40F-364185B0D10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DC4F06F-381F-4A90-8651-58A392298D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E9A31A47-75B8-4BB1-865C-C0F8F873744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55BF89B-3B3D-4BA3-9FAA-F3EB7B5786D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B8A65B5-1376-4F11-AD5B-5645DBB1559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B5F37FF-03B4-443D-9ED3-D21B717315D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BC4A216-18B1-4C57-A7F6-11D0F336CD8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2BA015F-EA58-4609-ABF1-2AEA815FB4C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D03D5D29-52AE-4806-BC9B-CDF24FE240E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971D42FA-20E4-4303-98EB-48133F97E7B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CC69316-B4FE-42D8-9A37-B8CAFDDDD6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6ABDD03-FBDD-415F-BF21-F1E3592A02AE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FBF44818-2B68-4A99-9D75-AFD212E55C5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688E4494-49B8-4158-831F-0E90AEECD81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DACEAC7-5FAE-47CF-BD53-2C5326574D8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E4F67C2-24C8-421D-91C6-8CF6A4E0A7D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9BEB981-D413-4143-8A25-67F88791398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F823B23-9D55-41C5-A889-5C54AF5DCD5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8D27602-1A05-4A6C-ACA7-754B0BB1542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B189EC11-BDCA-4B70-A8F3-377FB1ABA4E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18F2FA8-89B1-4B42-A7F3-284C289A9E9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2953F723-473E-407F-8600-9832FA2B39A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218FDFA-C182-47A7-90D1-C5E30A2ECC8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2977FD2-1EEF-45DE-B5F9-B12472AFDC2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D7B56A1-4BF7-4D0D-B920-94D5D9EC43C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DAB7197-967D-4B4E-9411-680140A87AA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06E95691-5D77-423A-9DDE-984505EA7E3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A3C9661-A67A-420A-A061-149A2566387B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96CE4F1-39F0-4A2C-859C-C0415460DA32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4A37E66-8A3B-47E1-90DF-24B19B18BDF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357275E9-D7E5-47CF-BC65-CE684AE3A55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2E0F580F-7474-46A6-9536-5EE5E87F96A8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C52F269-2009-4591-ACEB-CBA9C41BA63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91DE929-4FC7-4BA4-BD95-022130995E9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A138703-10AB-49FB-A9E0-FECFACC5982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8F7E333-7516-41D2-822B-139A4976FCF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1BC33BEC-815F-4A88-AC21-FD8637BB9B1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FE40CF7-5F8B-4CD5-8AAE-B373A184137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D2A74477-7201-437E-969B-145D81CDC7B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B9F2A75-65F5-4627-8E2A-477A731DB42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E2D5F6C-CC00-4167-8663-E4ECEBF3D6B1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5A746438-2791-49E9-BFEC-76D6684BFBB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E0F6A77-714F-4AE6-AB9B-047A310CFBD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04A5D3C-A703-4DC2-B6B1-8FDAA25415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CA2315B7-FDEE-418B-BF05-B6225629229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2523D8D8-BF69-4115-AC0D-245D6837659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A5001972-4D54-4CD9-95A2-E38673375A1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6D42E842-EB36-4848-B9FD-E13DD4B0438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91C6E8C-FD2B-4D7F-B2AB-19C9B18F1C8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16C5791-F5CC-4CA9-A46B-4A43836AB41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020A6A8-06BC-4314-A44D-FF2CC486955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841E288-2C8D-43C5-B09D-87AF047437B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3BF5DA18-F673-412C-A547-E46AE8FFFA5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610A810-B13D-4A75-BA5C-67CDF71FDD7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B4D188C-DB5E-43F8-8083-0B90C828079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F1C3070-BDEA-4C29-8E6D-B2111B411C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E26EC791-DB34-4C12-902D-74307515795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A38E41F3-DECD-4005-936B-35CCE79BA53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FDD7D624-0C66-491D-B065-535112AC18B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E2DFCC10-4E67-4700-B1ED-2683C0F7DD7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C20AB83-B9D3-4961-8DE6-63278CC2991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F441CFC-F69B-4F65-840E-DC0C3D3EF2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F2E8301-EEE2-4E1A-B4D2-F8B1C550E8B8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EC3127C-9CD0-41BB-AB53-3ACECDFE2E80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D156C89-4D81-4AAC-926E-22FD2F35AED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11A5C614-6322-45FD-AE60-4072E1A9C94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3CF90E0-8FF3-4DB2-ACA6-553D5D4B01D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9F28DF6A-3FF1-476A-AB28-ABABA3F987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12B98BC-891F-4BB4-8E05-471962F89B96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A3BBD490-159D-4926-905A-F3786EFEE0D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5FFAA3A-7501-4682-B0DC-C5323A7EDA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F0C7CF2-D044-4014-BBC5-3D8E1C4CCC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40870086-2E54-4ED1-81EE-059F6FD3CDE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96809889-3C22-4401-BE35-BD2D74A9D9C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9989508-35CC-4901-A536-2C5DFB1A7B3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94116684-BBC9-469D-9010-AD438249D86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F57AC356-6813-4C69-A7EA-41C6507CA15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D0D4921-009F-48FA-86C2-D4C37CB6AC9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E3C1BB23-7917-4EAD-A45A-2743C8E1A50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869182F-ADEB-4E54-AA24-11ADFEFB9D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11FEEE08-70E9-4F64-961C-F0B49799320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65A72B50-5FA4-4599-99EF-81635104F85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DBD1585F-D1A7-4958-9AEA-C0E5F6088E76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BEBF414-F554-41FF-902F-998730EF59A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47186EA-BCC7-4C97-9D6B-925C1A2D3B9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77074353-F2B8-4FE4-B5EB-6F217995FD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3492AEE6-BF93-4897-830E-521E766889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A264681-E71C-4443-8281-CEEF432700B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B8AC48D4-9EBA-4106-9A7D-AF46A22BE49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F510BE49-A6B4-4A15-8886-20791D862489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AB623CA-5FC9-4CCD-9FE3-F5E9E83409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972979F-1207-4175-953C-D05CF163CCD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9CD51F9-9D08-4133-A526-F3F735D31F3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20EC5DD-6D8F-402B-BDB6-5D30725885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8DC11106-0B52-4D3A-A832-31F57ED7DD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046918A-8EFE-468B-8524-1E68242AA5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674B99A-7F72-411F-98BF-681823BEEA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7F07676-538A-40C6-8D3C-74253222BF6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7C23D09-23F0-48F5-B2AB-65937B203E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911E990-59B8-4649-BF29-904F9D75B61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DB0B5AC-9F79-4E60-B064-F04297DCCF0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B339A25-C173-4519-8F7A-C2528EA9A39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F6BA4E4-3E4D-4A71-A623-DAAE1BFE9DF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D073256-EEAB-4FF5-AA3F-F52FB8269E8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C441D10-6D84-45FB-B5B7-75474414A91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C606A3D-FB7C-4E22-9A1A-C06E84F642E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F32BCDA-CC23-44BD-A4AB-A51FCAA45B4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165A0423-A137-43CC-B583-6B8CD1B4AA89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3A0944B-080B-40E2-9656-BE86531E47A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2CE3BB2-3A71-4D12-89A1-798B69B8F7C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BC9183E-8B39-4F00-938E-7FD50D871C0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C2124C1-B3FC-41A6-8011-00286D65595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67BC587-CB44-48E0-8CBF-BE78679B8023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98B731C-084A-463D-8D6F-463AD9F44FB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7B7DC47-BECA-49EF-A808-82F066A8798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56699953-5542-49D7-9AB1-59131B97476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01F4263-6F47-44DF-BA57-956EE33A888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3F610A4C-4851-46B5-BB00-9EAC168AB57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822A45C-2CC9-4355-BF5E-4D05927847C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264C8544-D851-4A01-AA1C-055464125CB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098AA33-6BE8-4652-9D0E-DD303621B9A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55E17F6C-72EA-45E8-8277-558DB602006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A642453-1A0C-4D50-A5B7-2C15896672E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CBE63F70-203E-44E4-848A-012253B90A7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4C880829-6BEB-455C-93B0-B65DB3DD588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5C8296A-EF33-4FEC-9C11-7A1E2845C8D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27DEB29-0984-48E0-ADCC-4FB4E8CCEC7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3FE34C93-44D7-4837-B44F-EDA57B4FF19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C0DF3843-5DDA-4C47-AFCD-EDB1C4D6482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FBA659B-3DF2-4FA9-9C3C-2AF0D21ACCB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21CAB74-B694-4D15-AF00-14510268E69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70DEA6D-4A2C-4361-A312-DC1FFE7C251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F176929-A63F-4A5F-9339-F04BACDB99A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86BE037-D72D-46B4-A85A-4AED071A024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4E88DCB1-DDC4-4166-AF7A-A262066DDDE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1864FF3-6E5D-4685-A9AC-D2F23623838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9FA964F-C5FC-49F9-A80D-BB3CDA04CB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FB1EC44-12D7-4AB0-BBEF-123A823642A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0E6ABF1C-5F30-44FF-A6C7-713D6B63BEE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4595FC83-66F3-47E8-A0B7-1CE83F08BE0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287787B-D9AE-4A75-9A2B-A49B8A391A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022264C-D5C1-45DD-B817-5953003851C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868029AC-ACA6-4D86-8884-B3DFEE82FD3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586C12CD-C54B-47C7-A24F-1AED6595F6B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989CE55-401D-4668-9DF7-BA029BCFADF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72CB0A2-50B9-41C6-812E-FE71B4C59E6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819941F-7796-40A3-8971-5DCC1CC8FE9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A365E161-716E-4F50-8FD0-5152194351F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97D9C6DE-CD8E-4389-A1A5-526C70DB68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004EBBF-14D6-4E3D-AFF2-4CB7704E61EB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BC66DD5-7C5B-47B2-8409-1C10499BBC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5F12B41-4304-4BF7-8361-179E5C28572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57C8E61-D40B-4672-84AD-A5981675C65F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40A9F000-3A8E-4D49-93E3-569D7192F93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AED1B39B-5D29-4648-B5AE-D292669429A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CFE8E28C-3F6E-49C4-A8BE-1E778BB7B4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F391D63D-4835-4AA1-ADE1-9B4C151E03DD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09B9687-732B-43CE-9C35-AE59E1789478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36FA64BD-D84A-4339-B470-AE67D9E73DF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348D684-0933-4FBD-B594-8BFFD3CC2AF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5515F855-592F-4220-896A-C3D455C96298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2992CAA-F5A2-4305-9154-ADD5A4B138B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18E740BA-F292-4423-A456-A3C76910507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80DECD7-1055-4C19-A5B0-E5BF41FD046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BDF8B558-1FC1-429A-AA14-A8D355D7A9E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C284C61-989B-45C7-B42B-D138AA05C83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252E04B-A694-4347-BBCC-BAEF2FDE778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7AC9B7C-B235-4A6A-91DE-E91A4509030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981C6BF-8F41-484B-8A1C-291F6ADE6CE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6B3C6B3B-5AE1-48CA-9E9E-72E50A11A57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8FEA155F-4FCD-454D-A507-E919544C13A1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88A6D400-1C45-46E1-862F-CF7B44A6C6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4B4FF8C-B9C7-40C0-8A03-6012044A3F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F37B947-1CC7-4F6E-B2F1-1AE8AEDFEC7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A32176A4-C013-4BD2-A4B9-E4ADD18153B9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C03F4FA-AEB0-452D-AF74-61E3956DEE8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95F0D964-2806-4B7D-933D-5613D14378D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031DFEC-4249-4077-AD44-EC64C14670B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FCEF30DF-326A-4450-8F99-FD9653B8564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34194733-A20A-4A2A-8425-CA399F48CF0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BC33ED5-9FC1-4A45-9D68-41816C96B8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376D673-DED8-4E94-BF4C-D7162970D4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D1B8871-5513-4421-A091-B72B76C036B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AEC9C241-FDDD-457A-8AD5-4B1841A0788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6EC15D43-BD65-4078-AC7E-0402A7E2643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729F89A-EE02-4268-BFA3-D44712F2F25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4345402-27B5-487A-BBE7-13F6B229B2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12857D5B-5063-4261-8111-8440ADCA9A5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C69C0856-FAB1-4AE2-970E-B1F8C3322A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DC5244C0-D458-4879-8B8C-C4D620B0B28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B310786-EB31-44CF-80D7-015D12672D2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2F5E6F8-FC95-422F-8181-0229654E6BE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0321B12-886D-4C50-8D52-18C6C77D912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4DBAC0B-AEDC-473F-B12F-FD44277B905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3810F53-03EE-4B48-BE3C-C1D449D4BF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FE5C795-7E3C-4512-B5C9-9D916CB6D3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F618D37-E427-49C0-952D-EC6F39B1A5D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0B96BE17-981C-4D26-BECF-22692BC8E41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F71CE04-75DE-4DA8-AA20-B2BB90CAD81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5173E4A-0F93-46A2-A342-3C471370F90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6F9FCD7-E235-4641-909E-373F016C82A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CCD7FCB-356B-4636-B947-8E895DBBFC8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B04BBC75-20A6-446B-8592-7ACD4AF100D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D8769E6-E2CB-4CF3-86B8-561907D22DE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096F60F2-A614-4825-B25E-2E38545E456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7268321-9C2D-49A3-9B4A-61908ECB945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530A915-9FBA-4423-AD36-27CE8A852C4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7D014E0-23AB-4B82-8BA1-5734CCA89F9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02851E3D-A57F-4F54-BED5-FACA7B1076D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5DBCCFC6-6835-46E9-BC05-DFF41004896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6022A215-7599-4E9E-B478-9415DBF2B5F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B08F9FB0-28BA-4E16-A726-416811A9593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EB4575FA-E685-4825-BAEB-A190D977481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6F00AACF-856C-4869-BB5B-7B9B275A89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AAEF26B2-0636-49CB-891E-A1DE6B63F40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9F757D9-21FB-4461-ABBE-2B8D2D51E064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B31DDEC7-8833-4772-A211-9569992EFF9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F1878A02-73F7-460F-89D2-F90D5081F6F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A076B75A-2948-4E75-B5F0-CA403C72305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4FF3B6D-B693-43A8-891D-50C535EC1DDD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9CD942B-DFC0-4588-9B68-6A9E6456E5A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BCC3421-F30E-4E05-9986-85735DC095B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5AAC48D-528F-4FD6-9470-EBB799F69A7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257744BB-20B9-4D30-ACA8-BAB4B390699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14A7AE4-3DC7-415A-8991-0D62825954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C96C26F-3FA7-459B-8343-FF0AFA4C3CF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CE8FCD6F-9707-4DC9-84BE-78667F29AB3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ADF69743-6756-442A-9940-2D9F311F1CB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F0310FA6-06E2-4641-B538-666BD2D940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69447497-348C-4990-ADA1-8F1B635E557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3C36F9E-E7AA-47AB-91EC-98C19097298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F445CD5-FFC3-422C-9317-E1ACBFA473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719B3DE-63D5-435E-AB6E-FD84AA4666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64B75B5-53D4-4D43-838F-51AE6CE7005C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0967B67A-C06B-43A6-815C-085545756AB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6B3211D-5483-4C16-9E91-53EFD683D6B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3A5A833-0EE8-46B8-863C-F03150A325E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01E419C-79EB-4E2A-94DE-FF4BFF7ABC87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54247BEE-4799-47FC-B621-3296DFF5150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D1B44DB-2E1F-4DB5-94B9-2ABFD187B69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F5DB365-8F11-43E4-99FE-4815B58E347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56E193B-21AE-441B-B998-43E73DC0D0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866EC43-75C2-4540-977D-FAB8DE144C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2542EA2F-45B4-4871-97D5-43315FAA1C7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D9F3D592-FE1D-4A10-A7E1-FD6B566BFD0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44CEB9D-16E0-407A-9112-55A58C60851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4075CFC-CC69-4C1A-8FE4-2E657B59D6F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703B62C8-2011-4411-8592-54693609C63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9E4C55C-39B8-430D-8D26-9A6F835F348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25038B4-965E-4763-94D5-E04A93AC240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C71B7EA-8A45-4241-BE92-9F846574A4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6A9A0D8-DE2A-4B70-A6CA-63BD8AA5CAA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549FF618-6523-4E13-847C-A00DF95D47D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2133DF8-2026-4456-973F-55EEBD995C4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C5EDC2B5-DC4C-4FC2-BFE9-3DCA9017EE1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270EA3D-47FC-4789-BDD9-FD7BA595C3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36EFF130-5FB5-416D-8C62-570A1E9A46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2D1257DA-F072-42C3-BA18-452A02FCE78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E67A14A-55F7-4CB7-8D4E-C5C70D0F70C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0460898A-4FA1-4845-8215-B904F2E031F9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B638F4F-1E06-40EF-AEEE-37B853B64D9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211A267-F755-4330-8096-45AB51BC17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082EBAD5-0F7C-41DB-8C2B-32C0EF0BCA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2B311F2-C7C2-48BF-99E8-25DACE0EC99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18A8C8E-D24E-46D8-B375-C93931748D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2E45867-18CE-4A91-B48F-5F099F6CFB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26E7C069-CD1D-42CD-B4AE-6E1F395CB7D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83E0EF6A-BB44-4A22-A6EA-47D77CEAAC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7BDAD40-1EC4-4246-8AC6-55A33965DA1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1080A96D-2C01-4729-A6FD-9BF36E86FD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CF6EE33-D71D-4360-B884-56F7A6138B8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7BB013D-2D03-4851-846C-4DDA8127745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F9317FA-2EDB-44CA-8AAB-D53649348B9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A1AB5F8-F1EF-4E61-B38B-62CEB045582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F8E9873-9E09-4491-877E-85A8D56A051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7ED4CCEF-2361-4252-8469-92138AE3B40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54CFADB-B9F0-48BD-9F53-BF4A1173FF11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25961F3E-804A-4303-B732-B87935E248DB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B60A7F2-F08F-4008-BD72-6DC501D8008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C997C4C9-7BB0-4A06-8C7C-27F1CD4DADAC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9FEAD7A-86B1-4631-8930-3B795FF122C3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D734A58-5B7B-4364-B480-83EA5B14501A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15C2A3A7-9F14-4F6E-A5D3-AFD410593B9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DAECFFBB-F426-461B-AEC5-F5641DFFEB5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9B3FF87C-2DF0-4D18-A6D9-BFF64B02A8D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2CD6A20B-865C-4CFB-8961-5646483BC5A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D61718E-A159-411B-A38D-823ECAE6F85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2079243-844F-4D59-9DB7-350902F98D4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A9F6946-CC7D-4C5B-B6DE-F379B1DF057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8214967-0AF2-4979-896D-42F96B7228A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5D963FAB-2E8C-4A38-9970-7643BF0DCA1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7E7B356-F5BE-41F3-AFD6-046D0473E9F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FA56369-5BB9-4BEB-BBD5-03933F3AB38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F1404C5C-4EC7-46BB-AE8C-29AD964474A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CEFC07C-4542-441F-A55B-0CB60E4C14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9A2F36C8-2F43-496B-9C69-FBDE27DAE41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ECAF905-9B30-49E8-AA9D-3B73BE99DD1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0A80AF71-13E8-4385-9A80-BBF411747C7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61531EEB-F5FF-477C-B99D-7A6520580C0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9BD1B2E-2B06-4AC2-A40E-D894328AE65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B22F727-C1CA-47FA-998C-01A4B613FEF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DC094B3-CD70-4A38-BD17-E3478B2E9E1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B4E217F-2183-40C3-97A3-4F66B51AC14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834CABA-E9BC-44C0-B4EE-7D4CDDEB05B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45FCCC56-B3FD-48E5-B46A-7112FF7C433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0B74018-735A-4DA7-9A37-14B04DFCA9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5B115EA-485E-4480-B07A-BB96EB6BE46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9FAC6CB-1CF3-4B89-A697-162EA973BAF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D5421E1-61CF-4BFE-B949-BF2747E904A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3625BEC-1635-4C65-853C-A79F6AC7151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44D2ED8E-1F06-41BD-8C02-71DBA4D6E21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06F8D34-3DB5-4119-8F3B-C62F28A9E1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F58113D0-CCE3-4344-8341-64778F2BA12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9AB7621D-817B-49EC-B7E2-B316A575F10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38E2CF3-6728-453F-A561-FAAFCD928D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7FE7A750-FCE2-4A23-8099-324270DF1EE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EC3BCAA-C3F1-4887-B0D4-A1914922C59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046E1AA-5577-46E3-AC01-747B7A2160E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89AF1B9-8C5C-43DC-9B56-956455D06EC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2F20B0A-C37A-4822-89F7-CEF826AE96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E428A134-3A36-4CBA-A7FB-B9090DC66D4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868DD7C-29B1-4A44-9285-DF83693700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9399DC0-1E50-4949-8357-6BB33BB8477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EFC60A75-9554-4958-968F-285702997C2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6C78DFD-116E-4EEC-ACB1-F4A48D3DE56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7B6DEC3F-4635-46E3-9162-457DED88D4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7BCC604-6420-42AE-938B-3E55BABEC43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4B20669-95AD-4D50-9DDA-6EE5C73C8C9D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C3D9027-3741-47DC-9106-BC3A7090B762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CF9DAF76-051F-41A5-8BDE-F745A7C8F25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8F50DDC-1B2E-47E0-8F90-8F9E6E1687D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F0526BE-CE88-4CF3-B609-B5D1EC00002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25B9230-9760-47CB-A8F5-95F9DD6E72E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F909C54B-947C-4460-9898-C70546A1A87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423AE99-E17C-4890-8D25-4EF2450B3CF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6B138709-FF17-4CE1-A124-CAE4EE34923B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E7AA7D4D-6D68-40FE-8330-641716E5AED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1B8FAE7-6918-418A-BDBF-457A6F75BB6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BF0D5B9-F5A7-4AAB-8C10-38AD3EE1B30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897867DE-37BD-4518-90E7-9B0FA2F8D43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E3EABD8E-6E4C-40F9-B188-1A5DBAC0A11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EB43937-3868-47A6-A6CC-EE1BF1510A1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5B66ED7-DEF5-45F6-94EB-5BF42FE2E62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A900794-A342-441A-BC90-7A85FE7E64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427AE29-CD90-4102-8762-93F30E1F5FA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978FB26-F987-479E-8991-0B6C2BC44B3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7F1DE840-55C4-46E9-A819-C6FA7C41820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AEA9A88-F29B-4A6D-A7DE-76AD08F3A95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9671AB8-2412-4072-B335-F34F826769C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ADA16402-6A7C-4E89-9969-1EA7057480F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3553422-4065-41F0-A495-DF51AFDDE28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E7853C1-5EC8-4A61-AE31-687D42FEDDE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206F434-8D6B-4698-87EF-988ED91613A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89F40D8-44D1-4BBA-8B9D-98EA9B19084D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7F64A9A8-6719-49AA-8DF7-EFA2C13E3B3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A5BB028-B5ED-4C1D-A895-E468ABC0A7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CC0C13D-6C72-4CEC-8F1E-58F9BF91D92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AE259E32-F289-4F77-A735-82FEE9A5789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32D8E393-78C5-4DB5-800B-0D2D0483AED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86DDA77-9383-4827-9370-C8F616A4FB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CE0475F-2B87-4B08-9B13-EF714BF8AF4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E842EC8-4398-40A2-89D9-3EB6C066461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9FF0E18-F013-4EE0-BB64-AB6F48E2967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DCC948C-5B32-4221-A384-DD30C5FB401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9EB2594-10D9-4013-BB28-17E89F57D62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EAF9C3FF-4C9B-43F0-9C33-E548803E73B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C4F06CB-79B3-4C3F-A02C-B532ED0A41B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3890D5C-4A3E-4060-954D-6E51924895D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F74455F-42CC-4280-871A-CC8C4E19D2F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AF011E2-64F1-48A4-9B66-61EDBE3BB63A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02B2A93-F62B-40B5-92E1-882A3F32250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ABD84D9-5CEF-4E4B-8630-DDA3F51175D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5DC21AD-829E-425C-B87A-91F0ABAF597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B88F6D2-39EF-4D7B-BB84-CE96D448B5CC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ED7CB7B-07F6-4544-89F7-5388E5111795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324C26C-C952-4E0B-8397-2351F07139A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CE6A03B-707E-4C0C-8C57-D61077D6361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5594876-9BBC-4C27-800B-CB42DCB23C9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84B2D78-12CA-4227-91D8-8B0353357DB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69A7DC6-3F8C-48F5-88F1-DE146905564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D27C53A-4505-4AB7-B607-0E74362BEC2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E6CEEA94-B288-4EDA-9498-2621C69F613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B2753AFA-D05D-4DF4-B34A-B57C4E21C20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11EA128-B714-4E64-80F4-F9BCFC7AEC2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B0FD966-3A81-4B16-8603-C4DC28DBC2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EDD7F6E-EA38-4FFB-B539-EF8F634CBFD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BCA2B4E-1F9D-4261-A3DD-8633C3C8D4E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61BBDD2-AEF0-4A0E-A061-BA1AF87E073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86608C3A-D42D-478C-856C-F13140C7B8A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557E353-C854-4BA3-B53A-B751D6EB308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92711FA-A772-4DD0-96C6-A8552226613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BF4C1991-70E0-4D44-B5E9-B1DD18E4F72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C83B5EF-D5BA-45CF-8EFB-A796CB6392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08279A1-A6CC-442A-9002-04BD11BE7FD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531FD49-EC6B-4CAE-82AE-AD86C7E6993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0E2A19E-AAC1-4794-9FAE-D74F7DCD434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6C6DF32-F50E-498D-B574-6A5F1DFFAFF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C9CD157-C99A-482C-BFD0-00B437E1940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818D99D-DCE9-48F0-BFBC-D6C55EF6FE0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60713FD-FDFC-44DE-AD6B-08C7FB3C84B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2517BFA1-871B-4AFD-A0C8-4C27B97486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472EC0A-40A8-4B29-B751-0382D37A009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EF59DB04-9662-4253-B7D4-F1B52111AA1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FA30A5B-6B9D-4D97-8884-321C8EF153F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270A0C8D-37A9-4EE4-8EDF-27458BF1897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BB654FA0-022D-44BC-A4F1-708F2622A229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548CCF2-8622-4D30-90D4-1A989FEFC97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56A098C6-47CC-4535-9C3C-077E7929073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4F437D29-264D-4B2C-8ECB-6133190052D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9B6748B-1894-42B2-9DEF-6AF62C38832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98BBA38E-41A8-4BF5-B95B-EA9CFCBAE37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E2FDA3B-787E-47B4-9572-F2DBB718347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8A9A157-A1E3-4792-AF45-4FA1374CE05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6C310AD-1C7E-4AC2-9DDC-231522B21C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B753D8F-45B2-49F8-A6F0-C3C220307E5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E90AC01-2FDD-4B73-B8A0-D324CC15318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667CA26-9952-48D0-9084-80AE6060992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6C08586-D1EF-4D8C-9D68-25A42326BF8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4CBD0A8-D5AE-443D-A0CD-264DC7F4F25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09E52B9-09B1-44CE-96CD-7D73DD55792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BCA95B2-4801-488C-9F99-35B27B47AA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D6DFD6C1-2DA0-48B0-8F59-C643E2E33A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A043847-4882-49CA-ACB0-DE93AF67E67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129CAC5-A7B2-4FEC-A3FA-7718D8140C8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92D7357-EEEF-4A8C-963A-3E323FD45689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CA13313-6223-4314-B040-1555CE1A0D7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5684B68-8AE9-4F97-88CB-2E763D3E71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DE013CB-CE21-47EE-89E4-CE036D87D6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A606FF7-93CD-45F0-B9AB-72F56CBC925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EDD7185-BCEB-4E32-84FA-82815DA9E51C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2B0CDCE-F6A5-4A0F-A7B8-78BDDA76BCA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B01C180-DEAC-4F44-A37F-7FE7EEF427AB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048C0358-8E62-4977-8172-63166618F4B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8D5AEC9-9FF1-43AA-A418-C4B1349499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2FF987D-0A24-448C-9CEA-F2643BF2DB9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8A17BBD-D37A-48AE-88A4-FB7DAB4811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0E2A709-D063-4F1E-A7FF-228C256705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11315FBD-5D9C-43D4-9FB2-D8D88DE0C12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E62B132-D4FA-4D3F-8A05-0097B8F289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C7F8513-0B37-4809-B07A-02D355F1782E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83C3ECCF-62A9-4E1B-817F-30AD5D46F6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EAE82DA-E89D-473B-A687-64B41F2CDEE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5B27660-1F9D-4566-BDCE-E6CE78A83FA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968B593B-25DE-416A-991B-43FC3447D09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7F8CDA0-E483-490B-A3E9-135D85FBC30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C42FA2C-A39B-4A3C-B364-ABDF6CC6794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F0CCD66-799A-42BD-A522-BE80FF3F2991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514CD8F-4118-4D2B-9D26-7C7D9192C628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4D31863-A612-4C8C-9B20-C629B142171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69A675F-A4D9-4139-B8B1-C1C205679A4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B20E056-7077-4670-94C4-9ABBA91BD197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C19D835C-0ED5-45EC-844D-09401AC93F9E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79A9EB0D-A6BE-4546-9F43-92FD1043E871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DB5866AB-CF17-4382-9446-2976EF6BC5C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A1176A1-2C54-4572-B1A5-945B68239B8B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F3C78A1-183B-4C28-995B-AF7E0F140C9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9E88A088-2330-4423-87CB-EFDA4AB81A4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266915A2-F3B4-4636-A2A3-5A957CBEBFC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2E5E1EA-33ED-4006-9910-C1770230314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713B0FB-1A85-4DCE-9816-F502ACFAE42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C22E5F7-8E44-42BA-91F0-0B855BD5682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FEE25CFB-5AB8-4E16-B530-25ED011B04D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80BE9D3-04D8-4A2C-9DDC-326119A08AC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AB92D8F-50C7-4421-A99C-0A54C49C17A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96F6DDE-D07E-45BB-BAC4-3867BB785B1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A8AA08DB-E4B7-42E0-8887-AF9D62A9522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E661169-13C9-4421-AA59-736B6F800CE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571F251-A8DA-4AFC-A4FB-7B87B99097D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7F1CFEA-F064-428D-84FB-EC793FC0A9B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2D33CAE4-8BA9-4E12-B801-12333C259FF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DBBD8ADA-44E4-4361-BAA5-978F7E8922A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E36607A-2127-43EC-9945-D22FC03EF99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6C36EE3-2D41-445A-A97E-7105DF98667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D36010D-4B69-4718-AF5D-DF605C1545F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31250B01-48B1-4DE6-A947-5C88F725021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F9BC1524-481F-4603-8CE2-02A38CF202B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40D4A1B5-BCFB-4F06-A7AF-FBDEE5CA84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8CD2018C-7908-4357-861A-1CD05522C69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0F8AFDCE-7D3C-43AD-B13F-5F369060F6C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27FB284-E212-414B-9D48-732C7BDD16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3F4BB9DF-BA2E-4C27-B1D1-D95290F2027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1A72C0FF-0CB6-4499-8F3C-9E90A11A3DA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F87CA0A-65DC-4AE0-B91E-31BEF2207C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031C250-6ED1-47C6-AC44-B60B28F1018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FCD9C8A-234B-4192-A9C9-0CFB5BC6D29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1F71F12-B8A4-42B9-8E59-5B28A58E07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F0746C1-E885-4B9F-9CF5-9F11893F195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80E3889-56C8-4A36-8B61-B52A1DC7291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90E4FA1-4C86-4F4E-939D-8FB7EB2A62B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E11E217-35F8-4E32-AF55-2EFB4AC6101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90B368D7-598F-49EA-9B4D-5EBD15D29B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FB7D912-9F57-476A-A50E-84629CAF4FE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8E29F294-1A1C-40F4-83EF-04813B51E98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ACC34682-5829-4E1A-887F-ED8844F68EE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5BE85CB-2773-4A64-8FC7-A7D26F6AE9A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6A778A1-B067-42FA-BDB1-F0684284DE4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D26A75A-26E8-4567-8A81-893BCB67067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2399914-3B22-4DC1-B901-5E4387531C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83FB761-0091-436A-BD3B-F7ABB32A179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01D05D29-C426-45B8-9DAB-F2DDF3F35390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2634E8B3-B15C-4CF7-AB8F-0C42DAB430C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B2F2B531-8862-4B7C-9E9F-5E338DC6557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5C7D2176-0185-44EB-9CE6-11B23C7517D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13FC52A6-D14E-4C1B-9A5F-72657B2FDCE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BF7C35C-C28A-4EF4-9BF7-70B6F0CED41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BEA35A3-03E8-4EDB-8B25-2E800D0B200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047C2BB-14E1-4D56-974F-5E58798CB94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CE8F7EC-9E82-440B-BB3C-B03992BB16B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C8EA6AE-A496-4743-8CC4-E752AE1BEFB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75376562-4D75-483E-9621-5A262CCCAEE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C412F9C-9236-416D-8E54-C2B66D7AA6F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2E888CA3-4AE2-4C04-80E6-B4A87864209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3901599A-50A2-4414-BA32-F7746CA5338D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911AA3DF-2C63-4184-BB95-7DA72A59680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14ACFE54-D542-441C-9064-2F857C7535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A609FDE4-C05C-4493-BFFC-D102ACF0D734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2AFA50DF-849E-41DE-B224-E3D73C13DE86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05A6BB4D-9F24-438E-B122-935AFFFE155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724994F2-BC3D-4866-B979-3000AFE7608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85C4573-D0E6-4F97-8358-E28857DF32F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DFF139E-AD69-476F-A5A9-8A23E39C32E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196B6EA-7948-40EB-AE67-C591B75AD6A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B6105DA4-D9CF-4642-85E1-4B57340DF54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7E9B205-DB09-476E-A2A0-05DA1F367E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521EF76-664E-4269-B6DE-B397EF3D94B8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208D04C-8CB6-4E22-B713-B1F208BEDFB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72B27E0B-C7A9-4D36-B86B-3AA7982FED0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1057A2F-1F2C-4C53-8303-C7B2FF037C8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5C6AB5C-83AD-4E16-B9D5-76C5986D0B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03EC1966-95BB-4179-9397-C391C5C90E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8EDA10E-2633-48FB-A5C0-5B46EF9BDF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7A8F369-4F5B-42F1-A71F-F823F54659B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82D0530-7222-4F17-BFA8-BDDAC672CB5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8236092-D6C4-4858-88B7-12922AF8F6B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FFCA5D1F-656C-4A3E-A6BD-5A408419B74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480C1C4-AEA1-4129-B795-0F68F75A588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53EEE04-28B5-4B1D-BDBC-63BB5A2A895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6F86E346-7886-41E0-8927-128CF055967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9F822B5-8CF9-4D31-A833-0027B352E20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45048F0A-3127-442A-9B5B-8AD95243F59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CEDD4DF7-00E1-4D43-BC58-68974A04AA8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A929153-7954-4336-B3C8-B08E131FB71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70B9B4EA-7334-46D6-93A2-A1E86DFB47F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F731F88-24DA-4A33-B0E6-22C5DC09226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F6374B7-D236-4BB4-8481-B9B68A133FA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715F503-9368-420C-BCA2-9FD426BEFBBC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9F62760-06EF-43E7-8C45-CDD3DBAC206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D4056BB9-3B8A-47E3-8A23-F3061FA2B52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B66A4F3-7239-41C0-842F-363104B5013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EC11A48-E704-4257-887B-2081228E8BB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3171508-8C19-46D8-8EFA-DA8D4A66F3A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83F832B-06B1-4404-917A-CFA4A89E1FB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5953595-E50B-4317-AB54-E04C1702FCD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B804F211-F5B9-4236-A312-0C5C1FDB321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BFFD19C-5AC6-4B18-8E6B-AA86E917855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4C9A1614-06FC-40D3-B3A3-2FDF96B5D0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F2486E19-8F44-41B9-83A1-80CCF35545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BC44726E-6946-44B7-B0EC-3A9B0DE93FBB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B7FDB8E-D668-456C-9621-033F1D6408D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74C8FC61-4CBD-4F35-B3FF-B1D8C275FE9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DA6E28D6-0077-4C91-9FD8-3C447138678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90312572-A1C2-406C-A9F4-590B20DCBA4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078545DB-35F8-43E3-B5EF-A644B1440E5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770E5B0-67A1-4FAF-9FAF-5744ECFBACA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B28F1835-58E3-4513-A512-5BF421D4EB5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D511449-DEFA-40B1-923B-92BD4B28522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2918212D-C2F1-4087-8265-9FEC8A09E2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4A8BAF3-8BE5-4857-B6A2-F3C068C60DC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8588544-B636-4C0F-BEF3-5E29C83D826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E00B6812-4830-4C28-960C-5690E459AFF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03568AF-C9E7-4A0B-934A-47D92BC8359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51DC8BE-6517-44F8-A2DE-FE01253D0B0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7126C54-F28E-463F-8998-F272714603F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774225F-563B-4DC6-9D0A-264AE32831B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B3FE66B-638C-4086-ABBB-A811B49424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5BF2172C-C13E-4B84-8E4F-1D3204DA32F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05F149D0-AE5A-4382-BDFD-414D74B4417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56D7EC5-0D78-49AE-A5AC-5F93344F3EA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EAC9C21-5896-4CC8-8048-F1E93BDDEF1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488FE17-CE0F-4D6C-A96B-558E5AC83542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58FDF58-D176-43DC-9C8A-A0534718B01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D533A66-D299-4F0B-8437-9B9AF3E5F6CA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DAC3CD1-0D02-46AA-A139-DA1420A6494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EF9BEEC-A4E7-4E7A-A33E-056E4B3CD90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6061D09-F79D-4974-BCDD-3538FDBE4D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29ADD8E-C348-41C1-91F9-254BE01A110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0FEF847-96D8-4A99-B454-3EB37201EC6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2AA8F180-1A73-47CE-8D8E-04E37975349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70684B9-0515-4529-A587-2606200C294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7FB7B6D7-A6E1-4E1B-AA61-204C73F9F6E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21F47AC-4182-40FD-8E10-69A8B8B436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BF898E7-6707-4A37-94E3-6C68A0D958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AB0D2FF-09BC-4851-9201-CD935250E8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8DA4827-44F4-4FA4-AF01-9BC300EFB13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D52FB89-5F73-45E3-ADA3-0B0E6D1FDB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B070087-C0CF-4248-AB2C-9497D001A04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12D05B3B-39C1-41B5-8B8E-4F65AB71EDE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2FDE680-18FC-4E1F-A6F9-04C60DB8AF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138EAB3-8F21-4F4C-B9A3-40F6B2E67B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47D855F-EB47-4DF9-BC30-3F1EE3F8F65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05658ED-CAAC-4988-85F4-B0BDB8BD148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9C72C4F-947D-4F2F-84EF-4FE8AB6793D6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8D930A66-15D8-4AFC-93E1-8032EEDD60E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D520FCD-A962-40A2-B6D5-EA6FE7A828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795E94B-F1D8-4876-9EE6-D634B5664E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821F883-BA39-4717-9D1F-814D05C5A35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EEF91F0-2D94-4FB1-A5D1-2711DA9EC7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D54A0F1-1951-468A-BC65-F4C165EEDF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8605B1A9-661F-4E9E-BDF8-11F514DDFF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BAE0C87-34B5-4BE2-A8F8-72A9AEBC131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1A3EFBE-12AB-40AE-8741-21B12FEE86FB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2F11402-B193-4890-AA07-06A8BAA7E6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C424BC2-B8BE-48AC-B6CC-6D55763859E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B0C79C5-57A5-4227-81DC-5120C4F47FF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AFE45AC-7234-4A99-9D2A-A05DA2B7F4C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EF5A21C5-436E-47B3-BC12-C9EB68AC47C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65D4BDEE-6105-461B-8B2F-BC44ECC209F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2B790F3-44FD-4716-9E27-68D9B165719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91655214-119A-45BC-819F-901DCDFE957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0E5C73B9-CFAF-4915-90F8-1B0C0C037CF1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F10168E-197D-4905-957B-1D4C82EE412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82F1541-6BBA-4864-914F-D16F59F4F36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2698E93F-FA30-4E58-B543-DBFF5D93077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CBAEE8E-9144-4242-85D2-9FD32077C29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15646B3-9C84-4372-A95D-86A855FB5147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34148BB9-D348-4855-8827-9164F134731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77FA7A16-3F88-4341-8715-8099B822A90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17FD319-DB38-42DB-8462-C13814E81E7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02F3F6C-D39F-4FA1-9867-E85D7619CFE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6610F814-2051-468A-8A32-CBDD715528B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3DB7A86-7619-43C7-9395-697BFB44F99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6EC1E36D-29D5-4138-B768-E7B4606EB38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E87C3AF-A1D7-4F7B-8EF3-48A11386BF8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5B5D5B2-BA50-4B1F-BD15-7616AA0E194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C442B79-2633-4600-9D4B-01B1C769613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585F9453-88D0-46AC-9B86-E488570C40A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B993B61-568F-4BE3-9DE1-6F97E873A25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EC10BBD-9D55-4185-A863-EEC4F19B5B4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F0A9821-4BA9-4A2C-A4F6-A61B5F514D2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056BBBE-F67A-4173-9F29-41CCED53239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7623666-7E42-4B41-B1B0-B1D698A95DD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314D31E-4807-4F0E-B9DF-91BBB90AA4A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A7610B4-E8ED-4A2C-9F91-9C16E37F7B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DAD9A16-35FB-4A3D-87FC-7A6CA23B3B1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6A2E130C-86FF-45DD-915F-F0081E561A3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F13FDF3-A815-4805-8AEA-11B10EE948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4955029E-AF18-4269-95BE-6C6287DC1E7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C463AC2F-0819-4E7A-A529-A1F22B2F1A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99685C0-6AC8-41FB-86AC-C62833EA9B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0265E39-5FA8-4CA9-8C99-AE1751668D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2CE90579-EDAB-4479-BB83-4C0CA540A9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33D9D92-9167-47FE-9B6B-AAF5C408DBE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4C6E8CF-B006-4AB7-A472-A182F78EAEE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9CC7F17-675B-424B-A259-D763511355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F8D1269-CAA2-45C8-9427-F800780E3AA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BE15494-75E4-4A81-9E7E-CE972948D11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3845A22-D4B9-4102-8C7B-B81BD87220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6BAE0D55-B863-4A7A-83E1-E8C1BEFBF1A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CB31EBDB-DF0F-4A1C-926B-6ADE180FD05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7DF584B-9E22-4167-AA2D-176D8E5230D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8A315F4-0671-49C5-B4DC-AB87AD6D5F7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EFBE7EB-3685-4EEA-B8E5-DC55A715E6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25234C3-E8CB-4FD3-BCF9-B28EC1F8794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D73C4AB6-052F-49B6-AE93-237263DBA61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476521A-0725-4408-9CD5-556DE4D29E4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E69C2A7-1DF4-4924-BD78-73EC631250C5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B1D73E2-0347-46DA-868B-8AEEDF2AA82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82A6E84-71D8-4ABC-B2B4-2CECF1F3ED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692D0CD8-08B6-456B-891B-3B447682C71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D64E48F-BEC5-4AE0-A10F-248A073A898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0527F0C-D370-4287-B1B2-5BE1FD80C12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C0893EF2-BCF8-4539-8DB6-955CF5FEF15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48522F9-78DD-4580-9A37-2B89C9A8BE5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9D8F3C77-DAE9-41F1-93FA-A96C39AABB22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1FFCBDE4-6169-4F78-803D-52E127CCA14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0C20009-75D2-4953-9E07-7647E6FF62A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BAE2DC6-3816-493C-999A-0B3F8E1C251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6213622-04C8-4D11-BCE3-F9DDF756D19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41E073D-912D-49C6-AAA4-2BB498B2AFE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BB76DCC-3AC9-477E-96C6-958BF209824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29D8FC0-EF49-4DE3-B8A3-EBAF21D15D7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4868709-DD63-49A0-85C6-4CD1E9D40D4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B6B36B82-BAC1-4433-AF08-B26D9DD3139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14FF5A4-FABE-4AD8-875D-7F0AD13A766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E335F2E7-3458-4A07-BE42-98F7D77EB0D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AF9BF8E-18FF-471A-8D27-D465CA71C4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4018368B-6948-480A-A10E-9E40494D1B50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E559BCA-62B0-45F9-8D57-D40FB0591AC4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7845683-2398-4E71-BE0F-31E987D7BE1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4837CD2-E759-4948-BC09-DA36D6408FF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D6DEAC4A-E139-44C4-B3AA-B9054AF7886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357CA0F-44E0-490E-979A-0CBD05344BF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C7701EB-DFE7-4820-93A4-4D14C03B18E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10CCA46-6906-409F-891E-E49C1D2C39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F571317-13C3-4EFD-9BEB-FE0BF53595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B6681D2-2C2C-4979-A0F7-FD0ACCE108B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5BBC5B86-9245-4AB7-AF22-CF5AEC21B5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EEDFB4F-D5A1-4A6F-AB0C-5F53A370114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C9506DCC-055B-4368-87C2-35741846F7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6E9CD4CA-8CDA-49E0-9382-4305F65D5B3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D051F10-B28B-42AF-9A8F-258E40B9EE3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7E4AEABC-3D59-4AF3-9C18-BDD2360E62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3993E33-43FA-46A7-BEF0-DA980F85692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0C5728EC-6305-4C2E-BBB1-04347EE1FDA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F5446963-D3EC-4D41-B9EC-570A3CC6CAE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8E519BC-222A-4F4A-8A20-A5C1CACAAA7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66AE5F2-768A-441F-ABE9-22DB212297F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4C2E274-0BC2-49C2-A33B-80C8025D687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822F3C0-9078-4AEE-9465-5D05835DC29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598C8BE-F251-48EC-B3A0-06204AC72A2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5C038EF-35EB-4BFC-8C52-ABB94F6178E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080ED1A-ACFC-416B-B5D3-0D5DF7A36506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C7F6ABD-6549-46A9-A019-AB64D8CCA5A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ABFFD51-F977-4A14-9B0C-95879AE0FBC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5A51DA5-D296-4682-8DB8-0D77685D9C4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0B47B112-E740-47A3-B177-1A31C77B90D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D4965D7-3195-44C6-B9E7-0CC731B5CAAE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1F37526-3C91-4152-B73A-4EE43A02C63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81C2883-4641-4944-B717-B07BAE0DF36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A5E799A-886A-4255-9625-12D603B48E1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97AF57B-C22E-4D53-8874-DE707E99C02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47C250D-2AB1-4318-9622-1B45D18DA26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3F61980-419B-486B-97B4-DAE5B4FEA79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3BF8277-D461-474C-827E-7E8F30BDD77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1DA90205-3893-4DF6-9CD8-19FB2ECE4EE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B53682A-7CE7-4420-8535-71BBE60BF0F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7C4789C-8AB9-40C2-9D98-20C90195EE6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C0935FA-55D9-4787-8E69-28ADEDEAAE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F375B03-40D5-4E7C-8E59-AE4FC505D98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97AF049-34CE-4335-8D18-A6AF1088F63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E81C10C-516D-43BF-A5F5-CAD5C98A73C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78255BC6-70BE-463A-8663-01EB6379066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4980D1B-E774-4734-9F10-060C63D15A2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AB1AAD2-D64D-4846-B080-2EA38C9AC02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EA7746F-8D75-404B-BDC4-46AE1FBF860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C9AD846-3C4B-4E4C-AD28-293B2BE4D7C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5F25412-0BAF-4783-AEAF-CB780C7D56A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31865316-9AA6-423E-9815-15674CA6E5A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522510B-9648-47CB-B72F-E27FD85C9F5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45906FDB-63A5-406B-B07D-CDD9A01E6D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9A583E0-0D9C-4B56-A9E6-52C187DFEFB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036DEF7-0ED2-4006-ABAE-0CE47D770F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8ADB5EA8-68E7-445D-B312-14A7153907E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2261BFB7-13FA-41C1-A7E9-3BB9959FF41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2BBDEDB-0383-4B55-AF37-0A913B7FE05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AC0290D-A2BC-48A5-BEC2-C7700BAD91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3A233BAA-FCD1-432F-AEEC-15A72EC2A3D8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B800EAC-B379-4AC7-A62D-55B5C9043BD2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D2A65CE5-D3CF-464B-93FA-2BD5A54C3FE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F054097-AF68-4BF3-AACE-2973A9A765A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B995695-DC45-479A-8FF1-A0273B6E533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29C3E95-D35D-45ED-A290-5D565DE4CF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FA14596-54BF-4738-8283-509AD4F9F8D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056C969-3B75-4244-BCAD-21D7E7DB510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87DAC41-3A6B-43F7-9563-6AAAD1BEE13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6CF18953-813A-476B-BDE3-DC7DD07A97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1CEDE9F9-37E4-40BE-9AE6-938F97699AA4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FF0D8C60-4CC6-4B00-8C75-1CB9189E556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E8D9D45-C5A6-4783-BB83-42FD3AF3420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FB1D1EE0-5AA4-44CC-9E46-1A7E82C3715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8946279C-099C-407F-9556-ADFEA67AB8F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78C448F-A932-4078-84D1-04D80319D0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A18C5E72-9825-49A5-90EB-DF5F745AB7B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B58B8DD9-0F40-48ED-B8C5-2C472C9F4C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0040B4A-FD1B-40A1-81A8-833E8C10FDD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DF34702-685F-4E49-B98C-BE96D83B630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39E1B28-84F0-4CC5-A5B5-9D45059EA9C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D7B5166-7B33-49D9-8344-E7CB1D6F73F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25075D2C-D656-4BC4-8FDA-3CCD968648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C3F7E2B-11C1-4935-A543-5FA7EDC02A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91574245-A5F6-46E1-A4F9-476C6AC55A8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1BED9D3-2116-44FF-A327-78D2A6A0C28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D807A138-8F56-49F7-A1EA-2FFE2C526AC8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BCF5F96-FC62-4BEE-B6DB-14E4703B0DC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E42F8C2-0706-4F6C-AD3E-75124ECC20F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35FFE16-7CF4-4ED7-B02C-AF8EE91B6A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E2D8E58-D653-4C9F-B98D-1795D9764C4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2998DF5-CB64-4DCD-87C8-B8DDC31CF5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F33CDC4-0E23-4956-8B7E-AC1E5D6973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C0A94CF4-B71D-4FD7-8112-8C54C722AC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4D3B3A0-8263-4AE2-A293-9356C4D5111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976B48B8-AEFB-4689-B104-75C4D091E72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C0C4109-7668-4C7B-A51A-5AD9B73470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D875641C-8945-40E5-A2F0-007FD6813E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5A2EE2E-A7DD-404D-AABF-FAA83655CCC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7FE41EA-DA6B-46D4-BC2D-C91C1A488EF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633A59E-A353-46AD-A4EE-15CEF05F984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538C843-32E4-483B-9D17-F8D9744C444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9A06EC7-59F5-4BE7-862A-CC5E1C331BD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2204137B-AC71-472F-93CC-B447B0DAA5D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DB0C08BF-0808-4857-B2EA-27913BFE091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FDEA5EC4-2F36-4CEF-B62B-DC0AC2DEF6D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0E1075A-EE38-435A-B68D-3AFF2B778024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757C420-466D-411E-8C02-19DDB71EB75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EADC5E75-648C-4711-8DFF-2DD17490D4D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A5BACD0-80C3-4F0D-BBEB-DAAD972BA13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00D97B22-B3F2-43FA-A8AC-8240D748BF4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713DB4D-A27B-4DFF-8F89-E06E2C51898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177523A7-ED19-48C8-A5CA-DBB53C80A92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3C07EB4-DA54-4C60-ABB7-3CBB90798AA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DEF4C0E-5713-4E27-A992-63F1A527A61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90285E5-3641-4A1B-B64D-B7FE3723623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F4AE42F-43ED-4C93-8A76-C9DEB758D41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19E1D70-E9B6-40AF-A555-3747AE8F040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7996C6E-EA2E-41F6-91B2-00076340EF3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705C25F-055E-4BE9-8884-1ADC1D9F49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68D20647-E2E2-408C-A2A9-4256B863A8B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EAE1953-DD12-471C-A3A3-A2104C9762A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28975705-A818-40DB-BDA7-8EF50639A0C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2072068-F735-446A-B448-A0E40323CB2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3ED84E6C-3018-40E4-88E6-8D4866457FE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8529236-B62F-48DA-AEAB-22BBCB0036C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37BF6596-D89E-4B69-A12A-7EF33E5DE3D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2150BD4-25D1-4D8B-A1BB-68C96390481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44201B0A-A6B5-4580-A31D-2E013B62505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FB4AA2F5-E32A-458A-AD01-E29B1D568E3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D4AE5D44-E375-4B5F-A7A5-67DE1CC6CBB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08F87F0D-8153-4A04-BB65-C15E81199BA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C00B37DD-6359-4F3E-85D0-577C1F47C82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383AE94-8950-4E64-BB2A-051BDC6DB38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C717562-3443-4D4F-A940-B3FEB1D9F0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39C88A2A-F3A3-42AE-9FE9-8DDDF64CF5F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7B67D53-B9AA-4D64-AAD1-16DF5E4BC40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A3D170F-1833-4084-936A-F777DFD2E8B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1D49315D-DF76-4188-B9AD-78BA3C291D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C23011C-A4B7-4CC6-962A-E79011360B6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52691C4-AB5D-4644-AD43-58887328CB3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B668E42-4C13-434D-BBCE-17CAB224E3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75EC283-D239-48CA-A1DE-38112857C56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70D35367-434F-4B65-846C-FF1C2B6A7CF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8C02258-8F54-4AC0-ACEE-A88F6C25B9E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A0711C1E-0F48-469A-A508-CC89016DDAB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9FFD59B7-34B9-48AF-94E8-0A131EB3D9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91FE769-58F1-400E-85AE-8595FBE958F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7B600A3F-6B12-4BA7-B1A8-10FF736355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9868BD52-C78B-43E4-A26C-5D7103099E4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3BF4C466-018A-4D3D-877B-D46F9F6B6765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E0B40C9-7BDE-49EC-B6B1-D3D8C80D3D6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EA5D8871-78F3-44F2-94F6-6E494A6F9B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8700EED-5D9A-4EA4-8838-251AE25805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B03FE0D-6D33-4E81-B3A6-3BCDBCD0B15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104BEA94-F6DA-4796-89DF-E5E2D3BBAFC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0DC4AB5-2231-4E20-9D9A-7BAFF75049E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DDD781F-AEB6-4EBB-95FD-3B2CBD2BFFF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E50D9B2-5B93-4110-8D9E-BFC3DC1406D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09D7283-E20D-4606-9D4A-CBA980EC680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0719A9A-EDC2-49B3-96EC-2048A25C1DE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89B7A9A-1BAF-4BCB-BA33-BDE97DDC7B9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0E752218-8D5B-4EA0-A9CE-ABCACF3D241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A4B1F13-990C-42F3-A74C-0C90D163102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0AE8158-1305-4236-A843-B80D1FDFB8B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08BE599-06D6-4C3B-B832-A74F5AC2513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72AC658-C354-4D73-B03B-03312A2174C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C80D3FA5-9A1C-48B4-8288-8C0C6CA56F8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69EE2C4-408D-43CC-B8D4-DC8650585DAD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C1C6B50-C0ED-45BB-BD79-6C7B572028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9B125C92-D206-463B-8737-00D94686DA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E1A5ABD-0153-4E9A-8D55-E5E480DF321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FD4FEBB9-1905-430C-B3CB-B11713190A53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FEF31213-770A-4F16-9BDA-F64439D8349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83878D7-E30F-4A35-B09E-1E04DC83DE8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ABEA42F-694E-49B0-AB97-54BEE8A84EE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92AE897-1B39-4AB0-9F67-2D1F1321088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051496E-59F0-41A6-88F2-B1E759C0042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E86C8396-5191-45FF-9690-94C765C79C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BE964382-47ED-4856-B50C-25A4CF1D86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193BD454-8B12-43EC-8949-A1882FE5387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FE0C44E6-B3CF-43E4-849E-8B70695DB68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9440F204-B80D-4280-8935-D3AB49F00A0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95F7E17-55BF-46E6-8F13-2F217107B00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76FE000-73EC-4878-B5C7-9BC72E936E9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15CEF53-341E-4F43-AB93-C1DB8A74FCA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EDC9ECD-FF3B-4590-8471-18FFB14E775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F5F9D6B-4A12-4A8F-83C9-E1F91B88A0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4A7A051-34A6-453E-AB0C-F0F4CE167F5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9D29A1F-5E11-473A-85C2-4AB3AD464A3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4C9AF29-A174-48C9-B9C1-D45C2D39EC2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B7DDF328-E8D4-460D-AACD-BFC65A41CC8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6622A68-4757-494D-B3A4-7C0DE817E6A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0EC5E65F-5598-4967-B69F-BDA50126B6D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ED6ED0C-2EDC-4911-A0E2-FE8434AFDD5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4A900C9-24E7-4BBC-8714-FABD119B648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BCACBAC-4940-4607-8032-6984B0EB5A2F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80EF4E50-BE05-4671-AE52-B1D52220163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1E79298-2CB6-4E92-A912-559C3F3B813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5002F41-EC5F-404C-9D78-6E060AB21DC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4B8BF1B-3E58-4FF5-A010-3A9461A352A6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1173F602-D48B-4480-8C22-94B584F4226F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E4B788F-0DFA-4909-B602-E626526788C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C1483E3-6AE0-4E0F-A9B2-9801C0126B8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EF932F0-9634-41C7-9A4D-B570AA64DB3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8381A01A-0239-4944-8D30-F04A66BCA03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8D8F771-3DC1-4EAE-BEB6-C4064E41DFE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62CC3764-413E-455B-95FC-9B09D29BF63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BD9680E-3D72-4A54-A3A3-008181D2CA6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A2EA6875-BF04-4B9C-A58F-A2D4C5FBCDC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C3E8BFA-6CDE-49F5-BB0D-9376AA1AC22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C097E5BF-82E0-460F-9673-AA6FC10B2A3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8A88BB11-5795-4B24-AF52-71005E8C8D1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FC061A6A-56D4-4C28-A9D6-D1F60947A13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DAD2FD1-D4BE-4859-88F3-4B493E3FC05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B6565F0-BBD6-4DD9-B968-CD480791BFE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1FC36504-ECC0-473B-940B-21E870FBB3C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500A5FB-1401-4C05-9709-004BCD1B48A5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07E295B9-9526-4D54-B3E0-F7A2E40EC8C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46A4F87-0B4B-4C91-B6BF-1CE46B8EE0E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3AD8A77F-3719-4EE9-B665-84A8AFEB7A2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CFDEFF6-852A-4428-9AD6-D09F8AA17B2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1225BBE-D96C-4C9C-B67E-2D867100657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0CFFB9C0-AFDB-4B2D-B115-C403C50784D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6AAF86C6-86F1-4A8E-8093-B1FCF4F9A52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8DDB44F0-4368-4A5B-9300-2E6EB53F046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3177743-1131-4B8B-8F83-EF2A6AB942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3E95414-F0A4-4E84-9A26-7EE9AFE3975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5DD7DF5-AE94-472D-967A-39BF4F36DCB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B58A63C-585B-4FB6-959A-F7C411D2BE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DDDAB85-F67E-4BF7-B2E8-11B1B1C3FB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F2526D5F-238C-4EDF-AFE8-D38D7CB30C2B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E480AFE-C8FE-44B3-A065-4C3D777E06D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83826921-AEB1-47C0-BC36-78C4B00090D6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02EA241-E24F-4DD1-964C-DDC3637B2DD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6F88667-B171-479E-879F-1D0DC398D6FC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4A5DA7E-189D-44B0-8C6D-C521D4A1F5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F189073-1DEE-458D-935B-7AFA00B1191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CE9053E-46D3-46A4-92F2-21F605C576C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C5E3477-8E25-4547-8383-1224EB4E42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918D392B-88C7-425F-8C2A-0500BB791F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75DC5F1C-05F5-440B-B0ED-7031B06CE38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91122D6-6EEC-40FB-B819-AC140475EF6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EDB3CEB4-0BB5-4295-AF8C-FFF2767F255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D5EAF6B-35F9-4D80-A8FF-0AE01CC0612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5C9C87A-038E-494D-B6C0-B4C2EDBEEC4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3531EA18-9517-4AEC-B239-435E44D273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E03CC85-CA7A-4618-9EAF-DE7876D0568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7F9702B3-201B-49D0-94C8-8F60E976EF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40AC78CA-2C40-435A-BC86-B6C8CCCDBD2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F47747E-D36B-4F02-9B51-6AA3CCD5B3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711EC05-42CF-4139-B051-441E043E957F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4AE64D6-683F-4AF3-B8DD-A16C65B1D21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1EC433E-756C-4DF9-AC3A-E1402E862C5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916FA7BA-4F21-45AA-AC6F-D57AA7470A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5EBF0EE-ECB8-4A8B-B6EA-165F2A5BFCA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6C7E307-FFB2-4633-BF3F-4ECD3A999044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5DD50F0-BB0E-43DB-B4C1-4EBC39FD4800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68B7A01-D77F-413B-B7DC-3B62D490DA4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2ECA4712-872C-414B-9078-D8CCA5E721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1C71B29-265A-4330-BA68-51005FE8F8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9180DD58-4258-4857-907E-68E4815FB1D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CFDF223-EFA0-416A-AB26-9E582DD2B5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DD4E823-4B34-4ACB-9423-B980E1FC43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77C658F-B600-4E73-A305-789404E9278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00F8EDA-F950-4CA5-BC51-208401E77E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914E172E-6F4A-4D43-AFA7-19E7B2AD8033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9D96F4D-79C6-40B7-8E08-85F2028D70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89A1537-A487-4862-914D-17329C43F1F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5BC14DF7-AEEE-4990-AB04-0B2A3DBACD9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53C7C8C4-7245-4F2D-AA29-A3B3ED5B07F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A771A5A-1B82-4F3D-BF7D-4D572B453B9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EEBFD0F-EC57-43EF-8C65-1630FC072CD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3414A673-EAB5-4C4F-83E4-CAEBE076591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09E5634-689B-4F97-A240-9F0A75856CF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FB8F5F0-DF5B-49C2-9721-0251F5D42C8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9300124-52BA-47A2-95A0-F9917EEA90F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EDBA9D2-CA9B-4B5F-A4C8-32F7A4382131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EFD0A3C-C1C6-43F4-85B9-49F56762B5D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B57DBBEB-6781-47F8-989F-DD714402468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9F5A585-98FB-4A8C-87B3-E9CE5038487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EEF32459-7143-4260-8820-DB99D72E743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34E1492-3E20-401B-BFE1-FA97B7FC39A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AA08664A-BD99-4BF5-912E-014261DEC9A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959A6BC0-0029-4B30-987A-6CF717F2C29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FF587FA3-FBF2-4BF4-BA4E-C378FED5DA0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D556C737-B36A-420F-909A-C0D742B0C28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979EE4A5-2CF4-4AC5-911E-6AD70E71CBB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2911C6B-FF8A-4509-B33D-D37F5797140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FFDA5E9-0F61-410D-9DE3-2E93131D66E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2208372-4F7C-4D26-A554-F53A1135395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B8A7846-C307-4CD5-8534-5A01E567F19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3CB5F5B1-3AEA-4221-ABAF-BEC048EC7F6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DD8DD519-687D-4766-ADA5-1D717405FD2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B3BFE67-4C1E-4E99-8599-0594ED8007B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8FADF72-3177-4EC5-92A5-6F8C6081FEE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9D16729-B5D1-4C52-97E6-EABC31C8C08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B34FF46-61C0-4A5E-B5C6-E3156D4A0E7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DF3A597-BF4C-4B81-BD7A-3AACB85CFEB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FB6A97C9-FF86-49A3-B61A-EEDC94F1BF7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E7A0FB3F-928A-4CD2-8AE6-D1638168439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7CB9E0D-3F32-486B-B0F1-B3E06813739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CF29471D-378B-4364-BFEB-8C78C2E8937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293AE62-579B-4D81-B29D-9554C1C7249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0AA98CBF-1487-4D2D-B782-92F9CE65F17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F02A15D-BBC6-4AC0-99DC-F20ADDFC5B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39A37D3B-5D86-4D30-9B38-0359E59328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378A1A2-20D7-4B15-A7DE-577089599B0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D152A546-5BE1-49AA-AD33-FEB7803E369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7A82BFC-5949-4372-8DD2-56E14997293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42198F2-6817-4756-927D-0CC7F35079F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54F6EDDE-5260-4718-9B8E-050B4AD5537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F05772A8-0A12-47DF-9528-78631BEE29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2B6CBAB3-42DA-4933-A0D9-11EFD63207D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64BFCC1-6D35-41A1-B244-048E4361A4C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69676260-99D8-4BB9-AD72-98BBCBC5862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2B3B311-E935-407F-AAB1-397BE850AF3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278086B-6947-414F-827E-E1EFA82E72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C060E7C-CB7E-43DE-B344-32CC430C34B6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8C193AA4-625B-42AD-9CE3-2476290EF5A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5999D13-1AF5-41A9-8F5B-386B5FF1239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8DE5311-3A8D-463A-8EB6-62C18041667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0578064-EBBC-49DA-AE11-52ACE4ED9AB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3EDD0EE0-16C9-42F0-9E7C-24F305FDC2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AAE5E69-5E46-4AD8-B80D-A837115047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C8475334-D660-456E-9668-C5BA81B9C5E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669E2ED0-2D56-43ED-933B-4929FA75CD73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E69A293-0D14-47C5-89CF-A9A50E1A27C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BC39D88F-FDA5-4A6E-9A9F-B6C037F6086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292924A-CA91-4570-8E0B-C81B354B94A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9BF0658-9050-4470-B9B7-C4633CE4878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DDEA6E9-C030-4A3F-8B5A-BA13A3A2241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A216110A-32F4-4DAF-B205-6FDBF42B6CE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1AB09781-8A3B-4436-B541-E9647C0647D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74F9351-B13C-48F0-B688-FE76F6061CE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6421DC1-60BF-4182-BE55-FA54E9957D8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08FAD4E6-806A-44C0-9DC4-B8E1A74668A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9DD053E-DBB9-4629-847A-C77ECC562CC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CAB26AFD-7B83-45FA-912E-0F97B07685C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AB8DA4B3-88AD-4670-92C8-CC948395930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B0B9B4A-DED1-411B-AAF0-3F1F9261AA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E8ECEC91-5431-4803-A3FD-20A76B681E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506BA48-7A40-4795-8FD5-56DAF1DD7B1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0E7BBA8-AF4E-4FB2-852B-AB4B7356D37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4ED7A8A-BFF4-481D-BFA9-65121517F37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2647DE5-4ACB-491D-A6FE-15045BACE04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798CC69-DAA5-4C86-A719-E87FDF6205C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E3F35D7-A7CD-4CA1-8868-1293D9395E3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46AC624-9013-413B-88AF-5287C154C86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56321E91-081C-4EE8-896F-61E7CD9BC75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2285194-6B2B-48EA-A575-930E259DF5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21AB136-24D8-460B-91A6-C479042FE7FD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E155F0A-F78A-4FDB-B567-72E07AADE8D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FD3CFC5-24BB-462A-934B-DA90742A8C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1AF0006-D995-4E92-B6C7-4687D872CA1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439C77F-D658-44B6-A69E-83BCE416CA4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6A14924-C927-4DCD-971C-A2DF135F388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D5EF006-FE17-49CE-B342-1751B79CE3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8E495AF9-E69A-49E7-AE6B-B676BBE0D3B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A36C1BC7-631B-4EED-879D-7879774DCA5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E842995-ABD8-45C4-8EB2-36FA6F30CFD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D92C7B1-47A7-483F-BB86-6C4A8EE1053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E6CA87AE-0D8B-406D-9975-6D1DC1E0363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ECDC38EC-1D91-4D64-839D-CD2F71CA85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9D5485A-4E91-442C-80F3-9303DC806FA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7A0ED965-2C8C-4154-878E-F565F441FDE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EC46832-3058-49A1-95C6-1CF84CE0DAD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F4B1942-D670-43D2-A14F-07A8DC89C82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64F211E7-BF91-47C3-991A-A8BC29ECEE6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C333D6F-C682-42EF-9D35-2AE050354E3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462ECCE-5368-4B49-B37F-54FA8577BE1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A700BE54-F8D0-43C0-9184-70ABD236DB2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EAC89D6-E53F-4F52-9607-CD0412C1008A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13AF13B-CFC4-4BA1-AC78-545B15066C4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18088EA-7FFC-4B79-A232-78BB79177E2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F00819D-2908-4BB8-950C-1C75C62D618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635AE3E-EA8A-4113-9226-29161E12349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86FC10A2-38B5-40AA-B213-B8C5DD19326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68FC529-AE5B-404A-A85D-BE7904E6838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B6C745A-4303-482A-9AA1-77B31950D27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294719C0-EAC2-4CD5-857B-77D7BBB271F5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DF8418EB-9F34-41FB-8D18-743D0B9A363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456C05B2-EAD5-4AF3-9B06-7EC461B64CF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C6EB667-365C-4C73-9C7A-5AD02823F7F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3A377FA2-D4D8-44D7-B564-E24E82D7DE09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A9FFB7E-1E73-46B1-A316-C086C5333D0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4945CCE-D552-431A-B5E6-1DF7E3FEE45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4F7CC086-3938-440F-809E-D95F562EDC6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75D26E85-E208-4EB5-BE32-7C319850DBBB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DCC4977-4192-4B7F-88FE-C0892FED9B0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AF52417F-9925-4F1A-9F9C-81F4A2AD8BD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0A6C47D-FA88-4501-BC48-670DFE49A5E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F09B7D0-F540-4E30-9505-903A70FBBAD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18950F1-548D-4D3B-BCAE-A60E9424156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5E1FB0F-7FA4-4688-BB4C-2E16E5EF087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2B2F427-A863-4682-8899-6BF77B6FF9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C08CB0C-3B70-4776-AAC8-1195D639E233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448D040-6D63-4344-AF4B-1E123D2007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776B8C5-4E58-4865-856C-6D28CB6FF0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4BBA24B-F78F-4049-BC83-7FFE5637DCB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45D2BF2-985D-44E8-9762-8CC56FD1119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841D8F0-4F71-4BF1-9C66-746F75340A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11F3C62-D51D-4F28-8907-FE6F2384670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C075C7A-D029-438D-AD31-0C4E09370F3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69D411C-1A86-47C7-B7DB-315CC333243C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97BA129-E5F7-4092-B6B4-87DF6688947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CFF1B3B2-1F1B-4520-A117-199B719F4D6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FC0256A5-8C78-4245-A28F-7E2742BBDFB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AF6A7F86-0304-41EB-B484-CCAC6B436A7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C31F9085-55A7-4DB8-B9EE-37E5785B72F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2288882-BCDC-41DB-B002-C677B60D02A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D53743BB-2878-4836-9E90-718D96B209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31F1AB1-3E65-4EB7-A3A1-FA680CE59A3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73A4516-4EEA-4D63-82D4-5861C35F4BFB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ADB3653-9917-4BD2-BC3E-AAB0A3701C4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AF6FA4F-6CB5-47EC-B033-7E59A486B2A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7012C62-FF25-4DA6-8225-080A11D1E4F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55BD64F9-C13A-4D04-BCB5-9D2EC016D4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86DDEA3-618D-4C04-90B4-FC90B69E911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31BD5C6-4EF6-4845-B6EF-9CA99B6717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5CB4143-EDCB-4ACC-A801-10796D82E33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601E8E16-91B0-4B53-9704-BDC6E384C2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1C58EDB-BB18-4E5E-A1D6-B44E0B81528A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A216F30-7D1A-4CF9-8DB7-3FFA1FFA15D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3C16828C-F813-4247-83EA-E7FCA22307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1E63506-2C87-473A-B6A3-E93A5F8378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99079D42-C0BA-493F-B6FA-94444B6DD04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225A015C-4C8A-4444-9DF7-8F96D633052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379345E-67CD-4F3D-966F-A4E79380D19C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7C5D9D07-71B4-433E-9480-C2B4BB8CCCB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E2C86F04-8B84-4DE6-A58D-39D13282BCE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1934377-7AB8-4CCE-9B77-B1CB26637E2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F74AC15-A32B-4558-9B66-89F0420CE39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34BE910-3B4D-4C6F-9F5B-6F2EBC721E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8133839B-6BBE-42AA-8CEE-8A28D9143D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42CE896-F9FD-483C-93F5-1811AC4CFD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42D0C06-441F-4FF6-9E52-6458CA70A3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53350646-201A-4BCA-B720-D36E1ED4790E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68AEF9DC-0065-4EAC-AE4D-B1651A9B4B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125EBBBF-886C-4349-BDD2-4F72878957D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DC699EC2-574E-4519-AE63-FA2546D02F1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0F42311-CCBB-4BF9-AADA-F2656FAD74E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9F76B5F-468F-451C-85CE-BF1873DB3EF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640330B2-2EB3-4A54-987A-D22153759283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802325D-1011-4FDB-AEDA-6436AC5F8B8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4B256A40-1BF9-4539-AEA6-0B484CA5FD01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3B3CECE0-B732-4968-BEBC-6B2CE8DDD13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DB5C3AC6-42E3-4F99-AD70-01BF8BC055EF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5F75BB3-FDA3-416D-A693-8D02543DBCD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9C3260E-8C49-454E-BA68-429BA27BE6F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46AA0377-0439-4BD4-BDDD-8157F006849B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D925050D-DA8B-4C64-A286-7F2F1A7D7B2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066C263-01BA-4DEF-B242-34A2F02A93E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9400359-8AB0-4387-9F0D-6263E30CFDA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9B158A35-872A-4D46-BF16-4DBA861E185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5BB8D4B-8769-4A41-B2C7-DF67D039E9D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654633E-10F4-47EE-9F3A-D3B321650EB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DAAC618-E89D-4D3F-9487-ECDBA032586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0ED0365-B58B-48EF-9816-E3A4FEAFAF5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7835887-0740-4305-92DD-C4A93B5155C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4F34042-7CBB-43A3-880E-6F01D5DA1E9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02F031BB-939B-4CA0-AC79-2F2F681881D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D465D1DB-FCA7-4F62-88FF-0888406DFDC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5233E55-3ADE-4283-B377-E88646ABD21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AF9707D-3DC9-4B26-8188-9E1376A317A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5776076-CC74-49BD-BC3B-D056BEE3839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9B82E2C-111F-42BA-8E68-4059F5E809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B91F32F-147A-4117-9DF2-3371944A102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23C14121-3B4A-44FC-A86F-43CDE011FE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17CFF51-9207-4607-ADD1-82FC5E9011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9A615A3E-7E7C-4A28-BA58-F2F88A03957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1E1E322-468D-4356-9840-13DF4AB803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542E908C-F269-4D50-818F-0D327062F57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776CF567-DA99-4812-A4DD-CBA4F638341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1C8FF4E-9D00-4CC8-91A6-61BEEB31E51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0345061-DBB7-4037-86B8-18363DAF4C3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46F8836-AC9E-45CD-8D34-C364643F34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2484852-734D-405B-B4A3-74627BF01B4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F24B3817-2E97-4DD4-BDBC-3DB7672CCFB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E678F96-5487-4F21-8768-49DC6C41C87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36EE5C9-E3D4-42CC-A675-AD0ACCDC83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B0E6F5A-D1A0-49A4-A539-AE353C83B25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880316C-B843-4B2E-803A-B86BB3A94E3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33A506D-D4BE-491D-9116-76747764E53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4935891-18BD-4723-9108-68DD7193802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43D87D47-A0ED-448D-B7E2-1B40777C798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60F18E1-9A36-4C96-B8F9-A722FEAEDD3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9C2BD69-D626-4E93-97B7-AC6572891C6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DE1BAF5-4212-4888-B386-83B641E15D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8127A02-E567-41ED-BBBD-E3246FB9EA47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DF4C20C-68C2-481B-8314-E4EE8620D32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835234FB-6B29-4D6E-9592-40B26E86FF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60B28AF-9515-419E-8AC4-C581030873A3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3E9B98F-FE1E-4992-92DA-73C9582E039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FBD84AA-58A5-469A-9895-B3E13F2D54F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F6F0356-4E0A-4E47-853C-6891F131E5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A60C1F2-70DC-4527-B05F-8B1B9518000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B5C30C8-89B8-4DD8-9DE4-D36D5CA0BE5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934EED5-2637-4597-8F9C-23D3A494430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B09C3FB-A041-45F9-8C11-858A3FEF50E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048D787D-00A3-4D15-BB6E-7386C4523633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861AE543-6A32-437D-B779-2FA5147DAE7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6A10C19-09AF-4596-ACBB-85E5B0303CC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20B8CE8B-0F37-4CFA-9838-82418D0B0E2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A4236C1-B61E-415E-8399-CB05A2BA494E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3EEA73D-A84F-4449-9B7A-3931F47A3CC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69991BB-BBD9-4DCB-B79E-BD9BBDC4B22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C7F9302-F265-4B3A-A95D-50A2F6387C3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DFF796E-0D09-4534-A5E4-1888C9C1FA7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6BF997F5-1D38-4BD6-856D-FDF3C9ECD79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A686970-7ADF-4210-8600-90F95C4D664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10D95620-579E-4786-9E36-2DF59EA26D6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C3EAB312-5806-42A0-945D-3E949395BA2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F23F134-FEE3-462C-B6A8-3088268B24A7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96296E80-DF69-46C0-9C75-6AF88D0E02F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57A5225-0CE5-4595-91C2-E8B80215D7B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098247AA-23A9-4109-A4BB-24F92FAF6B0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9B3177B2-D9CF-4EA8-8148-A13553EC9B1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EF4E6E0-AC31-4BB1-B3FF-B50725CFE83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29F1C5F-9CBD-4A48-8C0D-1FD668751E4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68E3198-4D13-4BCB-862D-FFA281CF926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D74A1083-DAE0-40CA-B151-97AB31C108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D590B7A-5573-46B0-81D5-A66295D22DF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7E63FF4-E236-4B43-B589-2C4D7E2262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6D919CD7-B9DF-4946-A528-82C699DEBF2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B42FAA4-247D-4830-9317-41112B55130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9E542240-327A-468A-8FC7-6EA1BBC3F9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F160F7C-F3FC-4FF0-B3D0-6CC307669FA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5F25339-6025-4FC9-A0A2-ACA51D7B1FB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0CF6AE74-9DE7-431A-B37A-801B019423D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E85FA7F-5766-41A5-88FA-07B3C1B1EEC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55BD2C8-25EF-4446-9446-3B3B2F3D19D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3D2294A-B291-4BA2-9514-12F64CF4D6D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C97B38EC-25FA-4B46-B207-78547F67B9B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5CAD017A-A665-449F-B3B0-BCA6A7B1DC5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7AC34AD9-7BCF-454A-95DA-879D0F705F3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E32B505-5328-4DA5-A97B-4CC1997C068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B0931CA-16A4-4311-A4DD-7EC09814B9F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853A218-F656-49EC-963F-431951C1A1E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825B736-7475-41BC-95CB-F56994ACF631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71954E5-C85F-4059-B271-E72708A4BD0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90F3F86-D56B-4AD0-98C2-304E8BD17A3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A96F96C-B8CB-40F6-BEDF-1064D57C5210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6F8E8179-2457-4AAC-ADB0-89A2490FC7F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E2D90BA-8900-43AF-A427-64C0FC24F9D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81F76165-7E6E-482F-96E4-E2E412847C2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3B51FE20-0A47-4F18-829B-D1F96642112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18CE6E7-FE66-4AE8-8E5E-B2D2334B578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0A9983F-F215-4221-AFA8-28E6E0B1BCC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EAE6401-4636-41D6-A09C-7EE27220C3B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31D888B5-C0EE-4F2D-A7EB-0432F5ED590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823CC5B5-19D5-477E-9031-04531064290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166C1ED-AB50-4E82-8ECF-78D06B2BAA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0B85C573-6DCA-4E74-B2FF-CD55CC1A271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0F8FE25-1024-4409-8061-1ED1820A6AC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45CA596-6BFB-4243-A009-68459226B75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5DA1147F-236C-4FFE-97F2-A2D88F9F61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0E227FE-AB0E-4ABA-9A3E-967D69EA707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0C7351B4-5E93-43C1-B4EE-BF2CF91903A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3635612-AC22-43C2-84E4-DE6E66444A3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356097B9-7D39-4538-9C5B-C9B87C37921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771809EE-5D91-4648-B5C3-281EC1DE4D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B376995-10B2-4432-B6A7-453BA53D0B9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F98F8CF-1C1F-43B1-AFCF-9CC77397237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DC8AB93-E61E-440F-93F9-EEEFBC297FE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50C25B9D-F484-426F-9EEC-E1AEA39B842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2DAD639-E827-4A54-B8FE-DF51977DC49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29356CEC-30EA-4D2E-B89F-494C46012D14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5BECC01-F4B8-4071-AB04-BCAE57AEC4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5E67D180-0E91-475C-8300-202BEBC1331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9B75F04-2FA3-46EA-B8F0-852B9D0A3B2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36B4919-E6AD-40B8-8C62-9A013DDCFD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0586E9A-F491-4CCE-9380-56CC0B6515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ABA420E-93E8-4A6F-9A58-BFAA58930A9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AB9AEDA-82FB-4C90-A208-F9809E73579B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D33D225-1B44-47E2-B02B-4794FDCFA769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D2E46CA-6612-4BD2-B0C6-C76CD99780C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6EC4967-30BA-45C9-98E5-4D3754846AD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1E64DC9-83AD-4DB6-97C5-266F499230A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5321B8D-4114-4371-BA33-61EA2A42628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13F6061-D857-4554-BB16-3711DE8A0B0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ECA764E0-96DA-40E5-B012-1E1DC057D0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6627B8A-2B0A-448D-8D62-8FD2F99DD5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D7ADEA5-1E6D-4E9E-A494-3AD220AE201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CC0B379-827A-4BA4-B4AB-097E6E0C3EAB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71E819D-D212-4AF4-97E6-B066FF0110F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DD15C80-EC01-417C-87A8-589FA780BA9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001010DA-33FB-4882-9599-24CBD309A3B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504ABAB2-4215-4131-922A-F56795F8222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9715141-9397-43A8-B3A5-199E4107EE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D2EBE2E-5F04-4158-BD65-96771EBBA9E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3C89238-2118-4EF0-B4CD-1E31FBABB69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52C788A-57EB-49DE-87ED-DCD6743FD83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2FD0A457-5B2E-4CB6-88E0-0589C3C201A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0B2C9E99-DD3F-4253-9374-88B9A2E1EEE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9657222-7276-4D3C-B182-EE1BF1318B9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144101D3-9E33-4F40-8155-31873E0B95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BB0688CC-B968-4193-8315-3AB9D536E5E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935386C-0DCE-49E4-8085-0F2A70EF47A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5BE48BCA-3FB2-4E9F-914B-D1DA084FEF2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58866E5-0143-4783-B334-89248094538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5000176-0A52-45AE-AD76-A72B2D4B8B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77BF3363-3AED-4D31-A89A-5141ECBA01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B44924A8-E45A-43B6-8298-81ABF26C1B0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265350BE-7C23-45E8-B975-1CDF0CF1F1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2ABEE1F8-C05B-4051-A750-8849A5D7F7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A45D3749-D364-43ED-B1D5-AD31E1DD15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18BAFF1-C7A2-4DD7-A459-BC5D24A4C6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63B1DCE7-F4EB-4EF0-8A08-52F0C29566A3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741FF67-4888-4C29-AE16-DBF134152A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163CC1C-F094-464D-AC66-7DA5CAB9973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B6AD732-955F-4403-A855-8B45691DB21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536EFA3-BC2F-4A5B-978B-CEF6A839EC5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1150E140-F2BD-4ADF-B80E-046E4840764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D9456F0-DCF3-4C53-8342-A7F5754397C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48EB26C-6D70-4D6A-A8F2-42C2A07BE37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EFDDA021-EFC6-4B0C-B452-DC57B5B00CC6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7783F32-52CB-4028-AF7D-42181B0254C7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4FB8D5D-5512-4482-AC3F-D91CD36A0BC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E57CA3D-CD59-4F4A-8FDD-13DCB8B55DF5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5BAA815-1B05-4C1C-957F-9C92813DEC6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0C89D86-9481-4A43-AA67-8C0B0DD672A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2C81080-F89D-4D27-B55A-FBA61361B66C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CF07563-5690-4AD7-9A8F-7B5BC28261F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515B50F-2023-47D2-8CC9-BC239E0A264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65C5340-9852-4DE0-9DA9-2C4A3F76C72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92D4373-994A-4940-9E16-43397D77B17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0EB9741B-B18D-4A51-949A-F57D30930ED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C038F05-4E28-4DC4-859A-6E133FFBA29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9E790F9-9D9A-4094-88B3-59A2B8E20FB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CC31187-B9F2-4EFF-92B6-D9C25B7A30B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1BBB5FC-1F1B-4FFC-995E-473614217E3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5BDC974D-C61B-4A71-972C-62C430EC845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1D1A145-8802-42E4-9D98-18B681508D0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B838420-2A05-4893-A20D-3FE34C5E8F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D5390B0-FBAA-483D-A411-4EA85E87679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B34EF898-5997-4B72-BCBA-B2506CC1183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57D6958-87F8-4952-A923-D681D3B08D2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61AD461-ECCE-4F70-802F-0001B8B2728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2D305C5-B3BF-40C0-92B4-03C7CA4E908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5F3132C3-47C0-4011-9BAC-20FE02D6238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2943F2A8-E041-480C-AEC5-BAD74E177BE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FE917AF-A885-47BA-87B9-8519573E0E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DD92FBB-59BC-4267-9EAF-CEBB75A65B2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81371D6B-D65F-49B1-828B-10047D3DDB5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6050889-6DA3-4441-84A4-957CA0752C0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6C4BAA07-F278-4195-B01E-828CEDA13D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56A05FE-105F-49C4-8346-CAEBF907BA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ECC2D8E-C6C9-4FB0-AA07-0EFDCE22836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89317DD4-90BD-46DE-9ACB-5265BEEDDCB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0B56D555-2594-4BAE-B801-1386F99A38F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5572C28-1FB2-464B-A8AB-43E8417CAF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E3898590-2303-4755-AE3B-57FBCCECC22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217E33F-C429-4CE6-A921-7B75E2C7157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0E08F50-8D6C-481D-AD01-CA9E2F1D9F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33FEC87-F01F-4442-A479-9CA29923EBD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66659E9A-E0D9-42FA-9E04-38B7BD3B8C6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6E68B51-E87D-41D0-B9F4-5C98687FDE2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8A2C589-25A6-4FD2-97F2-47E0F73B4EA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589DDDE-A873-4E49-B41F-5D65843133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690C748-BE05-43A3-B22D-63A8F2EC4FA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324C1692-C37F-49E0-8DA1-731B335E1E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432D4710-700A-4020-8BD4-C21B6EF376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759B767C-47B6-4A92-AD26-86F3B639214F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4B2C7680-690B-47AD-85C6-D07DEC361D1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64B67E5-B1F3-40E1-8B31-2C11B7095EC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B51D382-1202-491D-8A46-8FC73ED2E5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6FDB0D9D-E087-4896-954D-4C0532FF401C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D1BBC7DF-74B6-44CA-97C9-E46A9A1BBB69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A1047FD-BDEB-4B6C-A0F9-5629C85D869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A9F95F0-394B-4840-8A56-06E6D43DFD8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4F45A69-FF94-4824-963C-64EC31D9D28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054AC45-4A26-4425-8BE8-CAF8DB1E2B7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BEB9C144-B1FC-4DDA-910B-BDE021F67C1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9022C411-F325-4B2B-A306-1D33003282A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0792D6D-8E82-4160-9880-E3A4B9F42DB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C20D302-C058-4115-9D59-D92DC69E7D2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D3AA6D0-FBAA-4AE7-BCE1-E318C2926C6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3A136E0-D173-4138-AE5B-D908BA64EF6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E2A38E9-ABF7-4FAA-B2D4-DBCF728B33E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655568B-F318-40FA-BC47-87D2F9BADD8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11470A9-7B59-4C8C-BB8B-77C70AD8481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EDE4DC2-BC04-427E-924F-BD46827EC1C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C899550-F9DC-4B3A-A185-7612117446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BEFCD76-815F-4E10-88B2-F6C827C8B94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2C3159A-9764-4170-802E-215FB6CB9C06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EAD9D961-2993-450D-9A06-562E13EB19E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F987CA14-9688-411C-AA76-CA316F5847C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88A62D1-59FA-4212-AE15-83CEA803DCF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9A3957E2-35AE-457F-9A39-CD62E0720D4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2957765D-3664-4D15-9B23-31B7FA257FC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B540C0F-CC41-4A28-8B21-FB691E3767D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4A5E083-7CE5-470B-AAD4-A4DA47AF96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583FF7D-5C82-4EEA-B7F6-CD29C235CB2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874C51A-4063-4371-A633-61C3508B29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CE176B6B-3797-4594-8FCB-9251E3FA573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4C2580F-E73D-4884-923A-FB9CCB85430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3D581CA-440F-4E71-8B42-2061E1EC16D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88566D6-CBF4-4013-B7CF-9E630FD00BB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2669E64-47A7-426C-9139-A9B6FDA0D6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698CD9F-F2AB-49E3-ADA9-6D1C4CD5734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666290D-8D61-4613-9FD1-302B6A63704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5E5297F-5B62-4BF1-8CE5-E500C205B38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0ADCDA7-BC51-44C9-ADAB-80506677AB1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50FFE87-1D83-4D2D-A281-0C24C05E7AC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99532E2-FF26-46CC-8991-393BDC5D683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38C19074-FD84-4F9A-9A6B-18A32FEC627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4DE864C2-79A1-4D90-8673-6F9B79FCB79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4017698-2554-455A-AB0E-F1540F6C232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58037D2-9152-4F5F-A40B-0D8E91EB4CE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071AFF3-07BE-4741-8D90-8AC4A49B863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8C730FC-621D-4B0A-B0D1-4FB04CF7D2A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F770FBFB-81B9-4818-8F40-E181EAF5A4F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B0311CF2-95A7-4A86-AF39-47B790714BB1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15FFE389-42EA-48F2-9129-A027FF12766E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F4FC9A4-ED3B-4D16-96E1-3F1D87A28D5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F20BE63-31F2-4420-BB27-6DA2E632981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CF13D349-5563-4BFA-A80F-827E46476E6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5188C6A-7E89-4EFE-BFD3-C4DB62FDEAC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A085B89-E578-48A5-B6A5-386A0B8078B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5430478-E1CD-481D-BACF-4D38089E1DC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09FED5B-3C90-429B-B267-BDF46CF9DB4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71FCAE3-0973-4BEE-884F-D29C6720169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8BCD06C-F14C-463E-A3CC-686E7D260E3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EA4E60A-CD40-4B29-A4FA-1EFD3F5227D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AA7B0D6-3BAA-4A24-9E45-5A86CCAA1A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93D96075-FA7A-498D-B260-B228B5DE3E5B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98634B7-DEA3-43A3-A849-756F0AD4493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82A1A25-0F0A-4E27-9DDC-E46B91600524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C6F0968-2349-4ED6-A384-20B555046A7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5554F5E-5546-43A8-8627-65C5860267E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0CFE84C-2B0A-4ED6-A9C7-B5F08C46B78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13662232-89A6-4587-9F60-430212BB36D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DCA0BD3-77C0-4371-9004-23122957577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448F5B88-116E-4DF9-A039-8E5117ADA5D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0B17F841-AF97-4D3D-827D-E8A961E886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D52662F-A1D1-4934-81E5-C90393492FD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3DF59711-9337-428C-9E07-8925419128B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FF6B7E7-AE3A-4B5C-B505-96C5F2147D6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A2FEEB0-A066-4CDD-9682-8F08112A84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AC7DD8F-35E7-4032-B1A4-801919EC241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3B2291E-CAF1-4B4B-81F6-76AAEA0165E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B2708C5-255A-4ADD-A18C-E01DFA474D9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15B5B543-458E-4CB9-9B2B-53CFB0087A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549D8AB2-7468-4ECF-9CC4-74F1D5D3584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A01BD7E-4043-4B8C-B6EF-AB8BBA657C5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156B391D-257D-45C7-AD46-BA721124C46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1D1B57C-89D0-4894-B2D3-E579D4EC5D8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F013AD3B-5E11-4412-9462-4560E221E1C7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0CE8A06F-C63D-4487-A446-D16AD0BE0A9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DCD381E4-E8B4-4052-BDF9-7FB8500F104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2F137FDD-795C-4D68-B382-238078C306C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BDD5B20-261E-42E9-B5E4-456BE7B7D4D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FD91F77-3BAB-4B1A-9C9C-88343184CB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8C1B8C4-8856-41DE-A1F7-E394D07AF88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D39B741-49A2-44A5-912E-13628FB76637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B669303D-7DA1-4D85-998B-09FF1006E3F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C1641F4-C791-4FA5-9DF8-92CD1A8566C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572384F-8583-41D1-801A-D46DBE8F107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023E5E0-D08A-4DAE-A296-3C9BD5B5A33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8C18F92-2798-4DC4-B1B3-D9D5592BC1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CC86060-8082-494A-86C4-E02D0D88EF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E4439A40-4F78-499F-8D5C-00007A5994F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C53EBFF-2227-41BD-8632-1A4CA758ECB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4AB4587-A534-477C-AFCB-FAE53AACAF0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85A71D18-A220-4061-ACF5-AC6AC12E1FB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B088894-2617-4A7C-9CC2-89644606036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E9481C73-4E8F-4661-B145-747060C35C0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B69A8A13-15BD-48A1-A909-AAD271AC8B4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8F81D06-9990-460D-BEA3-E67D49166AB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975E63E4-2D96-418D-8282-7E4BB615B48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92131F59-3D16-4C60-BB02-F0AC23F4D57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FE24F66-BE53-4995-8024-66E6477DABD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70007764-8606-4DF6-AFAF-9CFD7A13A3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CB03199-142E-424F-A640-B33CBC3C9D3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4FEB07C-C659-4657-9250-4A73C61735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8D09D620-8617-4813-AE7C-7CB6EFBC3F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F6F8941-F0B1-4AB4-8762-7BE8FF4D57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E0C78E6-AF4F-4490-9217-A06515F3E1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1F942C0-6E91-46C1-9985-21A5843B617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AB0CCA91-FEFF-4015-A2F2-81803312C6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77C95766-904D-49EF-B995-B17C43487B9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3AEF541-33B1-4FB4-8FF4-191303C7AAA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D9B86765-A600-405F-AC25-97568FF1CD2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ABE74EEA-F39C-43B7-9204-06B577E9217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EBB6BB0F-ED21-4747-8BA3-22ADD73AD59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7160D5C4-7C49-42FC-A306-F16320A45B7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B9FB718-1BA7-418B-8849-36EB34D0BA64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148403B-4B14-42E3-9300-A62BA8359E63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F7A8D1CE-E529-4277-BA67-F0608782CBC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E821E98-A951-448F-B76C-AAB4D3B7321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393B1E8-F7D0-44A9-A5C8-1166CAB80A14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FC77AE4-4357-4B84-9855-2A1507CDC16D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8B00A93B-0B1F-4634-AAF9-70A47661896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A902DA8-1427-48FA-8562-69141C929699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A304BF3-64BB-46EC-97B5-8AEBD3FE9A1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106C142-EFEF-47ED-9CD5-9293B200B71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4E9BE2A-4820-435F-BC13-392D778C4A8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78244FA-D946-40EE-BA7B-77205F71988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115B61F8-EF11-461A-9E2B-32AF6B1B06B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C04911F-AD9D-456D-957E-7D7B65DC3B4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864E3F8E-F11E-436D-B745-7528D98C956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95597E58-9E68-46B1-86BC-9C1F7CE6BC2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5EEFE67F-1E72-49FB-8FFD-5FF669D8DB4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9B73F48-4302-4150-B0DB-9FE29E31AA9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8BF8B2B-7E1E-484F-A60B-F9A2699B241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864CBF1-5D6C-4E05-820C-3F5B7D30D60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664AB240-940E-44C5-9836-60AA73497FF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EE5CA6D4-A9AE-43D9-87F7-29D8627E8D0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1A4B5BB-3FAB-4962-9053-BCF749ADEA4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360B3F3E-5B4C-43AC-BBD0-620300B538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D18B568-D05F-4728-94F9-89BD410E95D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03F3D6C-8FAC-47EF-AB88-1CB55AA0B24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B10CBB5D-47A8-4C7C-999A-9E9F8D33A19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BE65A16-F7F0-4DF2-AE1D-92F7FB3935E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D69AD61-35D2-4729-815B-9AA0892EE6C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0C97CCB1-F7A8-4350-92D8-B42889D688B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57FF7F7-A83A-458A-B6EB-6B1CBA06410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EF86C8C-4F10-482C-9C48-D11243D6029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92F89DFD-92A8-4A3D-BA3B-CFC5B0B24DF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934EF7C-6AEB-4E0D-8959-9E9402D87B3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68015C3-0A60-4C0E-9288-1ADA84D298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09D59844-1F79-4CB7-877B-70AF2D35F6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FD64387-9097-4026-849F-CF7774E1B4F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3724635-8819-4DB0-81CE-7A51DFC1B17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499EC4A-AEC2-4F64-93C3-4F81789577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2985AAB3-1083-4E06-A5CB-3FD4FD3A8EA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14BFC96-A7CE-4645-BB7F-EAFB4771AED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FD5894C-4E4C-4CA1-80F9-D312932A45C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F1D296E-D769-4006-ABD8-51A8710B46F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88A5405-827D-4EA2-A8BF-57697E7F23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D849E33A-7D0D-4507-83FE-BDA05C573811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A11B90B-D8C6-4D2D-BB8C-180A2B13EAA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A75360F-46A3-4C0C-B772-BE05CDE2B2E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C89C1E57-2A71-4A91-8587-22E2D6A23BB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4BB3EF5-45CD-4F64-AE7F-B1C8062E72A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961D26D-C5DF-4FA7-A830-4E4AE19AE29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A1DCFF1-B208-44E7-808F-40EF9AA1E7C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068861F-EDAB-4775-B435-493B7C478381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B3CDEF1-0472-4E2B-B135-87B2CF6560B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C9ADBB9F-7ED3-40EF-9007-549B167B5FA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2B18621-E1C0-4858-B4D0-218FEA98DB6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B8BECCC8-22F6-4325-B8CC-65238CC562B7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290DDE2-B205-4F15-AAAF-52955B00083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D3DC918-157A-4D53-B101-B7BA0B21909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0E487543-356B-47A9-A42B-C40AEF67A52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799F74B-1583-4D58-ADAC-6C41E48B1FC8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AA6FD238-0C0E-4144-8458-3AB96597793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E12732B-298D-4233-8F79-0DCD3EA6CD3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299BF70-37A2-4DC9-A956-A4D925861B6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69D98D6D-B7E8-473E-9F34-03E33947007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5BD6676E-91E1-4CBA-922A-34648054B87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6BCD538-1B4E-4BE9-8A74-651BCD3C3C62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45076C9A-09CB-4842-85AD-0F1629D3BEF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E1F6981-CEEE-4FCD-B8D9-1D3854160F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157D10A-40E8-451A-8FB2-5419C50BE3F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9D71C82-D0CE-49D2-AD57-E70B6E5998CD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BAF9634-CF8B-4496-B248-7325F9A1925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0533CAC-4734-44B6-A487-C699F210FE5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5926164-C9C1-4868-B77B-FB4942CEDB9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835FCC8-3389-438A-B3F2-CFB7CBD83FD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8BC96B7-232C-489E-87D5-0C08997EF92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05765A1-899C-4D11-A8BD-54888552419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C919ED5-5F60-4595-9CB2-2CB9457E27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B841230A-AFEE-4496-8456-21E79BB791F7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286D1F1-EEFC-4025-9B8D-2153A086768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E420014-5B8C-4731-8038-3D2898127FE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0BFC629-489C-4960-B47D-0900B4FEE20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193A7ADF-878F-406F-A6CD-DC9A7E1759E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59CBA38D-D3B4-45D6-83BB-D7742A3D265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58A4F3E-F200-4D4A-AD63-CBD8131A9BB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43BB84A-A84E-4EBF-9D95-48B843D986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96D6885-921E-48D6-9365-9777658D578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28D1A39-6F51-4B74-A0AB-49F1E5F47EF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D6DCD04F-F78E-4196-8B2D-1E5BAB60E63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7163C82-CBFC-4F9D-9656-56647C93BD3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15675DFF-927C-4686-BA56-21FC02BA39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B573663E-3226-42E0-B90D-4370F911085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F35EB250-2982-47E1-99A3-29F042C33A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BCD2BBF-1D1F-4BDE-9F35-11ED9E85AFB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1E67B155-91DC-4204-AB71-20D47AB2FE7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F787584-1FE5-43FE-9740-D5EF290F156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35981FA0-B9FD-4B9C-91C2-AF9CBCC8892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5CABAB9-383E-40BF-A985-8F061A19B8E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BA08F2C-19CF-486C-B766-12DF471BEA96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E7C51F8A-5D6E-4191-BC69-18FC1C9D10F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F1D58CE-F152-4C08-A249-C92E63E92C6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0D46BC76-265B-44D7-BCD1-CD78276F6DA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56EF49B-7641-4365-B5B4-9185E43DD9B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2E6B99C7-D023-4E46-8C1C-08007197F70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D6279D8-DCF7-4EE7-BC1A-31176E50DEE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E7388D1-66D1-4BAA-9E35-1BE75B64CAD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5FBB97C-4482-4B83-AE86-7397B69A55B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91627BE-4590-4D9D-8E36-D4CBD089E27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18FB367-A15D-4FC2-996A-841978B74ED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1101DC6-8933-453B-A25B-B8004432D4D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BE0F6C0-9BD0-48ED-9FF5-E47F31F5ED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1187F74-307C-43BC-9014-0E81D8ECBA6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FBF8D2E-55BC-49F6-9A3A-C7D1123574C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B57766D-1504-4687-B200-D21E0765352C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A814FE3-22BB-4A9D-B7B1-185214501AE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0EB8F147-3CC2-4141-9005-D400290FD2C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73D71F9B-BDFB-44FD-98F9-6D72CC1AC67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65BC6D38-DE89-41D7-88BF-6B00BA55C65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4A9B816-A79E-4544-9D35-1E050CF577A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002F6594-38F1-454B-907F-A68707D6D0E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B982D626-FABD-43E3-9D79-830A1086F9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4D3E69C-689C-4E94-AFC7-0EF6E69F495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30E2E32-011E-48CA-BAEE-EAF20A1079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5FF75F9-DF15-4D6D-A9B0-6E615B8BCA71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94F2A40C-D7AC-42F9-820F-D7B0EB5469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1CBD310E-8152-4115-80B6-69399038A2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5828383-789F-4AF2-80C4-5878346DA49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CBCD19B-C3D9-4CAC-9113-CF72AC55CF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CC64F6E-8D5A-4912-91A7-857279B858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F03D5EE-D08D-41A9-AB1E-7871F8C52CA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B19F1314-D213-4E4D-B048-9EA1F4A7069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74999446-2C10-4314-9F9E-155867BBA828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BEAE9068-AA98-4522-B6ED-A6DADB2FCA7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D46FFE6-75B7-42AE-A3A8-FEC5BA52FD22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16B72A24-ADD7-4C55-9F95-F321081DDF5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F2B19CA-D563-4B2A-9EC3-AD7DBD5299A2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1423F698-9F29-4630-927F-9BFFBDC6266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348AF6D-78EE-45BA-902E-EA84D0413F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1321C740-7D8C-4081-ADBF-F44027FF21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1AEDDC6-E2D5-41B7-98D0-4CBAA58F44A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AB6C207-907C-4AC1-9C65-279B9E5A4C3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2860B54-E45D-4D91-B6BF-CAF32050A0F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ADDE0C0-E378-4C17-AE47-910A74A743C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F26F2EF-1C97-456C-A852-98C66A14EC6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80C2793-F575-4915-9100-6003259486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F2A42AF-7B00-4196-B965-127006130F0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BEF7F28-65EA-4F78-918D-49816D254D3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18B9223-BB68-48A1-9338-CBED48F0DDF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76C1C7F-52F9-4A43-8A31-4DF060BA23C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B7AE558-4A04-4D85-9119-4B6F162D0AD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F480CD22-E7F6-4170-A281-747D8DEEA2F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61C2A08-72E9-40A8-BFAB-98C3E4B8EC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CD43F92-0B44-4760-A648-FA0383090E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0796D8A-7A02-440E-83D3-D1962A6B058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A48A96F8-510A-418D-B596-B363E4E86DCB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F6DD1E9-928F-4433-AB16-9ACF53B1BCF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BD6858C3-E664-4005-A606-5926D5D4DAA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3DDB64A-1622-4DE5-9789-20DDD69D33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B03C0A0-F463-4FFB-8B69-B455105D7B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508CD636-97F5-4AD1-8C07-9280ABC1E4E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E5FC8FC-B8C8-4956-B530-48E6BAB667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610D4C7-C6E4-42BD-A625-8732DD2E50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C424FAF-4286-4B62-9ADA-FDF17B1D9C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BD4FDD5-6D17-4622-90DC-E0F58EF6E4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8CBC714-1CA9-4360-ADBA-DFB5079F469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A6B8E140-4897-4CD8-9B91-34CA4BB4DA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3846486-8B38-4E23-94C7-0AA1CC940B9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E6ACA52-2686-4050-8700-DCA698B06CF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EDA1A4C-7208-4F86-A4F4-25FF9048F29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DB9E167A-16F4-49D4-AD60-8CB81A29BF9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9DB9823-618C-47F8-BD19-7E851F209702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8E9FB515-2C53-4B97-B2A2-0E969EB72F69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41E7F5C-2D46-43E2-94C3-FBACFB51BA7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12F0387-0947-4430-98F4-3403769AE81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F2A501F-B7F2-4D63-AF23-45A43FA4D2C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0B201D2-5C5A-4362-9C8D-E4097A58586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FD85302A-F09D-4705-8C37-AC01CD1577D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467408B-9ED6-448A-A2E7-A6E3C5558DBB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60FA113B-A942-44F3-B825-99071B9430AA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C265442-D0AC-4489-9C55-EF96D3B87CEA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7B6B14A-6756-4AA9-BDC1-17D5DB3864A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382F079-A37B-4897-AE42-371FE0DB758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01D8584C-E65B-4D67-99A2-6E15E1218E1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5C5D873-A963-4E64-902B-B5066E61C74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D53578D-5C17-4966-AA82-75B997C4CFB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9F18FB5-90E9-4273-9599-5BDA79E887A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0BB369C-06B4-4233-B7B6-DC83BE16EAF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8AB5086-CA97-4A9E-9336-7F80ED24368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87858AD-E698-455D-8646-45EBB77F69F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BEE9703-F456-49AB-9B6B-E6A837A74DF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AB769091-958B-4548-B635-E50B06A163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1C717A0-4214-4AEB-AEE0-EE7AE806F1F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D654E5EF-2C14-4D2A-A0A9-1BEC547BEA5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D761A51-0F69-4C00-AC5F-4799D2479CA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E26A5E6-D274-43AD-BE1D-0CDE01EB9A0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81DCCED-1429-4547-85A3-F996E6014C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9AD527D-5CCC-4862-B2CB-58F18B73688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E9834EC-6D75-4847-AC39-17D90B88453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F2AD651B-3C58-4457-9089-BF5C266ED4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F2A8529-32F8-42E2-972D-D2ED63ABF54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47950EC-F5E6-4016-80BA-E055A32A665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B066A36-3F4E-4C95-B756-D83FB01DEA5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CB4A99C7-FC9F-45D5-9B89-6BC21F5922C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FA1AF7B-CE03-4F09-9EFC-59493A9540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85AEEFA3-FF91-4A4A-983A-58BE096518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9EA1E1EC-5D07-4501-B531-668607045BA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9238064-3C94-4E44-A1FD-9B0D5FDBEE7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D316E78-C79F-4501-856E-F903C37851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21718BE-D729-4F2E-BF54-6C6E9C3D5EE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C53F3211-6EE1-4778-BEAD-2AEF7C387F3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C78DAEF0-3374-4B7E-B8A3-EC2DB0ABC7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45DDAB7E-7E6C-413C-B02F-1E250E96FDB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70A9B5EE-E560-4517-9F86-7863776BEC3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919F666-30AA-40A2-A02D-D7821F5949F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27662E1-B646-46AB-9B0A-5E4035DC4D3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C6A8202-A639-4F80-BA65-8A9FB9766B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E7BA4D9-D49D-4D89-9DCA-69282CE80566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94A55F19-A559-4BA3-8C2B-BD77B91F74E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06AED79D-363A-4640-866B-7BC2190ED68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7290C9D8-951C-4D8F-878C-2A91449C2CE6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45607A2-B68B-461E-B74D-7669B13B826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CA442E24-6486-4085-95B8-65899B80EC0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08A45EF-0256-407B-B49B-98E9DC39A3B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14BCA2F-89AE-4A71-B72F-732948C2C68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FC872AF-48DA-48DD-8545-C5CE9143EBF9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282A2B9-6166-484B-AC2A-3C73F72FDCF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ACA353B2-7E51-4A91-9E5D-C6A5825229A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587296E-DEA3-4A01-B558-40508523999E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80BD1B7-2D1D-4A1F-B1A1-AF68849C2AE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DF95121-7EB5-42A0-B691-48FCBEF25AE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E6EEDAA-987D-46D7-B08D-7539AE249D6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8AA594C-572B-4527-8960-014ED465A2EC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EFA8D3D-8BD7-446A-8D3B-181F40A74C6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6FD5C40-93FE-4EF0-B164-EC371DB7309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9FF69C26-DD89-4D8B-AA3F-082A7632F54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2F06373-FB43-4023-B2BE-B17C9D5E448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2E048D7-415A-4A79-AE58-A76A034EDC5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B1AD1C2-5204-4E21-9B64-2A97FE473BE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F87FCF6-F819-4478-A34A-2DEF149434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C9D6CBF-11F0-494A-A689-E869A99053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04D9106-61F3-41C8-81E1-36D96327A0B0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08571085-BC1A-44FE-8BF5-733EA54D3139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47032E7C-388F-41F1-8450-5B5A9D2C3BB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C841A4DD-188F-48BB-9134-7155D94A565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A3FDACC3-D40C-422B-8D15-39EE55308E4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2B7D5FC-C094-4FBF-9BC9-4E5D0BAEB92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B1B1557-4A19-4F0E-A323-D24C497B838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266ABC10-A526-46B1-8884-7E92787EA1B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CDF1B5B5-9E51-4826-86B9-116BA816CD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2FB41A4A-15ED-4872-9D18-E0BC1C6BE89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71A29BE-482B-4BB3-97C3-A456816DB0D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5D8C6F1-7132-4626-8E58-930102240B8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AEB2F56-7510-4F2B-9C27-321EA8BABB9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0B17D37-FFE9-4472-8EAC-8B55EBC5A41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03B5DFE-E16D-4DBF-B1EC-2F180142564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B5C5670-8B35-439A-9769-C040D4A419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5AEC2F8C-DFC9-40FD-8D1E-8AAE673AB2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74D7A84-D84D-4A45-BF69-195F61139E4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534D6CF-21C5-44CF-B8BE-DC7C4ADF23E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9FA7BFF-7D4A-4343-B4D1-92C60948A63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EF564B0-8C68-4EDA-85E2-F024CF272A5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9192B20-865D-4297-AF20-243FCE7D272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8B02E727-F065-46E4-93B0-8C3C9D5D925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C90727AD-36A0-4EDB-B3D8-D461B2E23DE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CC76B17D-2476-483D-B860-774F30C9AC5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6CB33AE0-E759-43F5-A4DA-843A061AD976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8C3D475-6291-4909-9E79-5E1B51FB438A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0F8C5A4-538B-43A8-917F-DCD12ECEE9E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0B31875-A668-4CB7-A8EA-6FFED17DC3D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91C29E2-B63B-458C-A715-C2FD190FBA6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2A493C7D-E830-4205-A8D6-1401FB3EA8A7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B325256-8CF1-48C4-BB06-721879B1A14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C4C4F60-3A5F-4AF0-8FDD-C16E0AB47D6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E610B955-B94C-4138-8104-58AAEEB2CFE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6CA9A672-4DE7-4C90-A7B1-ABDE317363E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2E3A13C2-CB55-4ADB-A604-32D397BA2C1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ED0DABE-7D9D-4153-8E81-2ACB9E49152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7A656847-E788-4386-A8FA-A6539D99FDF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2AA59A9-6199-4ED8-AE66-3716E033B89D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2C0D62A-5F30-4389-AE76-82D0803E6EF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8744F68-31A0-4452-81DA-A452FF5581E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3A3B2B8-CD86-4805-A652-AABF346819A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7B21AFA9-F868-4B0A-941B-B33F1DCB4E90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F946CF26-244B-4270-99F3-950C529C1E7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3DFBADB-BBC1-4564-B23B-406681DFE4B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E736A2A-14AE-43C8-B46B-B05A7230F36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10961E7-FC06-46D9-86A2-8177F41E6B7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998C440-C221-4FB4-A522-6F5DD7AAAFD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0D9612D-DC95-46E2-8AE1-8EF1BABD10E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B7C4ABD-62BB-4BC5-8317-5E1E35E8EDA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98D375E-45EF-47F6-940B-2FC23C761C1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31555F98-9038-43A9-A83F-0479388C37E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CDD3253-CDD4-4FDA-B57E-FE7B75E7F1A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4B2E5050-BC32-4E18-9A9C-757E2DC9E80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00E76AAD-BB27-48DD-B468-EA03AB38BC57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AE14565-CD7E-42FF-A1AE-2A3201CA47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9B83602-D540-4660-9CBA-BF960050ADB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5EECDC8-9A5B-48C8-99B5-B837E567392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07C4344E-5398-4FC9-BD3C-2B2344FEDEF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372BCA2-E433-45E3-80A8-82E872B677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A2D7C2F-3076-48C8-B4D2-37961423E960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2CCA6B7-4BCF-4DD7-BD10-C08113ADA0D6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602BBC0-79E4-4D76-B23E-5EDDD029468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F40D5E9-F27D-490A-AE29-53843301734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569C78F-134E-466C-983F-28464B1CE4B5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1A5C390-DE16-449A-90C7-66E3B33F66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A99BA83-53DE-472C-9D92-B93F5D7DD3BC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60FFB9E-FBE4-4094-A637-45C2059BB46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202480A-E76E-450D-B0B9-A33F87B4CA3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C808489C-799B-435B-B7BB-B8AC8B8B6D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823F8E2B-E80C-4234-8937-E1F382EB021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D27599ED-2AB7-4B65-B325-66FAE0CC875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010B5C40-17AC-478A-9EBC-ED13CA08E69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C187282-5454-4406-B7A8-5F5C6D969CF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1685507-0613-4DAE-81FB-D3604E12D7A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892B958-11DC-424B-9F2A-955F22257C0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6D1A385-80A6-416A-B693-7F4C13BB3A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E4A43263-FC80-41B8-82E2-50E265220B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F9E6DFB-A9BC-4D03-B355-D0DD8E8463C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64B0160-C775-457C-9ED2-FBB6F2BCDA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3EADFAC-D5F0-456F-A05F-3BCBE105E3E0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D6976F8-0681-40BB-A59D-AC98CC85EED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211B7722-39EB-461E-AD49-DA09EDB914B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1232FE85-88CE-4492-B8F2-9DD3E05A7E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92033BF-BD1D-4B13-92F5-52F78832443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C9B37114-AACA-4976-9BB0-98E11C50F63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24BCFFA7-B2C3-47E0-B734-EBB6DC7C31A8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22956F7-E53F-4E86-8C6F-2597EA66DA8B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03A5AC4-FBFA-4B54-ABCA-2D9B1D168A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409D6D5-BF44-4DE3-8CFF-7AB06DCB1B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2AD8B01-40F0-4901-96B4-0A11C60959B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FFD2E4D8-ACDA-4FA1-8537-A33C135CF6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74524A0-8C00-4CB5-8C54-E859D3CA8A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0C58F05-8E3D-4C8B-B4CD-4FA0750001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AC82E9C-2B3F-48E4-B8AF-E8A2F635B0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327F3571-43C1-4642-B652-12B0DA6022C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45D0766-D869-4EDD-B9EC-ABBD61DAF0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FAFD341F-A383-43A5-998A-D00F265D45D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4455BBE-52E0-4859-85F6-4B7F23FB930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8A6FECDE-FCC7-4764-9774-ABC92E8294A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E0102F4-ACE4-4B35-B359-F391D59C466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BD2B013-36DE-4866-9369-0F66AA41292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0D8A793D-D0E2-493C-BD2D-675CAE2EC50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3D205BF-CFD7-48D7-B2C3-94EED348B3B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E19FA76-5952-4372-82E4-1059692EC4A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6C673C6-C680-40D6-8466-F504008A96E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AFE52C0-9AEB-4B9A-A4A6-44E843803697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A66D743E-0C10-4F99-AF70-5341516FEA2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747FD699-EE40-40EF-80A4-97EE053A503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27C37F5-4A05-4DC3-AE19-CD322E6DE0DF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BAF9815-B936-4509-AE1E-8737F1223FE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EEA4299-52A2-44C2-8EAB-99DA7ECA2F2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A2A9620-49B1-4E37-8A76-946AF26C6AA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BEC4A18-42A2-491F-82CA-6D1B30FB424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95911E7-48D4-43E1-B66E-2DA99DF8299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0EA6147-0B30-455D-8C0F-DCE25C86DE3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DD92ABCD-6825-40BF-8A41-AB82D5569E5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C95205C-58F5-48D0-AFA8-DE512DB9D7F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8C37F02-EB36-43A6-8D08-192E0751E3D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8AC209A-6185-4DDF-BFD7-2115976EBB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53805DD3-32AD-4F54-8889-5669A126DE8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D949F13-6327-4ED9-B2AB-B2A7F0385BA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8B71F2C-DB98-4342-A7AC-41D28928754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1DA69AC-D2D9-4759-9C4A-D1C73102D38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0A75C4C-141D-449A-AA6E-EACAE029BBC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CDC9200-427B-4229-9093-CBBA28F021E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85F950F9-1E40-45B4-921D-3344A780D7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437AEAD8-C4D6-4A00-A908-D84F14F8BAC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8A5E95AC-E560-4B29-A0E5-AE4D753D661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607DBD4-90FB-43A8-962A-75692ECE2D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C4C3A10-1272-43FC-BB18-C85828BC091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1E0EB4D0-8FB3-4DC4-89C3-1989CC24CE2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AB475CF-BFD9-4D4E-8046-92C43169800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DDDC992-358C-4C2E-B217-BE9067FE314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BE1167D-85C4-40DF-B234-C91C1CF4EC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07997D7E-A10A-457C-894C-FF0FCE877D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43C2BFDC-F71E-42A5-84AC-782F0CC0471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F2C2753-7205-46B1-89FA-2A960EC276B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A311E34-AB94-4A75-973D-B8DF5ED7CA5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AE9CD25-1F65-4823-A73D-5BF65C84D54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9CBE84FA-54BE-45E4-8B60-94C35867141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443F8F98-1CC3-42F7-A394-426BB122D5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77DFEB7-02EB-4726-BA60-0243FC9DDEA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4AAD67D2-74A8-49AF-96B7-F6E3BA7093E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E781A25-DE32-4923-930C-D9E18A81AD2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DBBB1990-BB14-409C-81B2-0F3D112D37F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D3D6E5C-4918-4FD6-A4D1-A072910881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003BB83-4A8B-400E-BEA1-E6BF1FCB368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F54F289-30D1-4D88-81DA-F6887F183B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AE57127-E63A-4E99-A8E6-021220B49C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FCD106EA-1B58-41B5-A531-108C9289841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8FD99C6-4242-4B85-B165-5B7886D92C7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F068CA5-D7AA-4B89-BA88-F53072C0F8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84A0C723-B401-4F7E-9705-C25468C8C5E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907FF28-AF3E-4239-BFDA-69B907A1716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35AAAD4-5F97-4810-BBDC-BF8CA37E67C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D84F570-1466-4D39-B0E5-1F1C70858BA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EEE99CA7-D5F0-4419-B6DC-8A868075B5A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B4CA4A1B-8478-421E-893C-0D1ACFAB080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66F20C1-193B-4468-9C30-9A8E1D5A5FD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4E9755E0-9AA8-4AC4-AB03-31C52EF80A8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E6DF85F-A01D-44A2-906C-1A3667B3DE6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682176D3-CFB2-499A-9222-0ADF56B4686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24B88896-EC58-4D64-8AE2-7ACFEC86F6A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10C022E-E419-4E86-9A4E-051D3FDE41F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1D4B37E-4011-4A41-9500-F67A2920F8F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001310F-2937-44F7-B99F-A026F1CEAF5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B71EF2FD-A5C6-4026-831C-F0FBB5EA48F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F19C028-B0E5-48AD-A2FC-52D22443D2E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96EBB20-8699-4660-A42E-9B731108F4D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BB2CCB89-4ABE-4A41-8013-64684D548B6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F944BC4-1212-45C2-B11F-39D2589CCB8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33F9B35-0E37-4493-A40C-C1B8A0FA471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155A00B-54FA-4170-9E28-4FC17C95770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E20943E-0B5E-48E8-99BF-E3680F1470D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88210F22-D51D-4000-815E-EAFE5463E53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A1ABB053-9D74-4D41-953A-D4D257ADBCC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285E49C-F039-4996-ADEA-C842E7FC5DC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6F7480FB-EEE9-4B21-AC2D-B0ED99E8554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0467CAB-75F6-4160-A22D-10E6CD355A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02C8A61C-9A9E-4B51-97A4-F05645EFAFB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B4FD58CF-5074-4E05-B38D-DF97667525B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5A47AFE-0DBC-487F-BA26-F4EFA4459CD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380E5469-449C-4550-9F42-8A7300770B3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436D64F-C602-4F56-B472-B5B40BA1C6B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AFD3731-7C9E-431E-93CE-0E30D4A9A9C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54590B7-857D-417B-9E7C-1FFF6A62342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2979DF4-2C85-4F72-ADC6-DCC29DB0D60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5FCC3B6C-48E1-4992-B5F9-BD872688036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44785885-1824-43AA-91B5-F17FAC754C4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A9C32B0-7CBA-47AC-BD03-1DB6A5D352E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3D00132-4B87-48F3-A399-49BB90E28D4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E32251D-41D4-4A64-995B-78BB8D07C3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818A8ED-5ACF-4500-9AE6-E8FC938C445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9987ECF5-A75E-4FFB-9F8C-5BB36C8608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075EAAFD-6A01-49E4-9F68-D17D12A68CA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0FEF31B-D73E-462F-AFC9-5E558EB57A9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37DCA41-FA0F-4381-9B1C-0B48035F7E9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376F142-2DF9-4C2E-8FEE-74000DCC336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6F32D03-55B5-4053-A99F-71573459C7B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8683A9C-6113-4EB6-8BD4-85A382DB92F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D6B0A03F-8DA9-4739-AB2D-89A7C046CA35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25ACF8F-F6EC-4306-96DB-52404594983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0314E7EC-F67B-4AF4-A6C5-666CCA24720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586610D1-15F9-46E3-9603-DB564508293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C105B73-D367-4A12-BEA4-3FDB1C911A3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0BA6D4E-182D-4F91-9EF4-F1850C97398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A64D8F9-E111-4D1E-A5AD-0F81C6A96A7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C006A07-56C2-4FBD-94CF-EDBFA06BE9F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E9169B8-9C6A-424B-80E5-97539874FE9F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480BB09-9DC9-4227-879E-9A95E20CA29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F4850234-6F42-4D25-B42B-AF467A8A14C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E3FFDB1-C1DD-42B7-AB5E-595973B4043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55E91CC-0908-4973-93FA-FB6033CD5BA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4A6D316-9C23-4279-A006-A5C46B8E152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8F0E50B-2501-4ACE-AC45-E5FD6CA9FAC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E75B113-5AC7-44BB-B9AA-E79BB0A847A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15929A9-63D8-43A9-A0E0-DC1A4B2B703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4F8DB07-4041-4A18-B030-B045981EA78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ECC5341-68C1-4376-BBB6-45ABC1FE1EE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16396B6-536C-4F7B-A6DB-822A80A7439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256A352-3DD5-414A-BBC9-65EA794C085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8E3E371-2C9E-4FFA-82F5-A47E2E9CA29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C695BF2-B553-471E-8319-B7F1ADA05AC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777B8844-79F8-4473-AAA6-926045EADE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AF7C8B2B-8977-4655-A18D-E6139B8BA81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AD8FD72E-5EF0-4624-880E-17B54D7621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A5297D5C-AA92-4742-897B-4267512D36E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0625B5DB-FA1A-4C15-9A71-196DC62DCB7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EC65015-8A03-46A1-AF3A-CE91E2927B5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5B7741F2-0F99-4B26-B93D-2E9CEE4E6E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25B9A65-4ADF-4CA5-BC57-78565336CEB3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BBB76E74-2118-4E84-8C84-12E5978BC22C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528DC5EC-7F3E-4E7C-A923-2637B1DBAEF7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ECFB149-ED5F-40C1-9167-DA21F05FA66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425B3FEB-BB42-485D-8627-483175E7DB7B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C52EE29-FB6D-4A07-927A-610E9D96B35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9CBA5EC-0A70-4099-B0CE-0EE92188431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ED9A3A0-BA1B-4717-A9CD-697F49E939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E2C9E68-C7FA-4359-AF3B-0B808FB7E9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10455135-1D29-44A5-A999-3F483950CD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399526F-7E1F-40C4-B1E3-AF0598384E9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B7516C7-0E36-4FAA-8F6E-DD65BA02291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965C639-C832-4710-8099-37DB21D6DA5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7F22433-6E94-42B2-8EF6-EBFBA34E6C7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3D316EA3-98D1-4F3E-ABBE-79A41B64D44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A50FAA2E-3BB1-4A7B-A64E-69C86984726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7841109-2A4B-4C13-BCA0-91873A1C38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B9644897-B2AB-4306-8600-0FDF6C953E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023F8D4-EC26-44AE-89DE-D1B97EED15C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B62FAA9-B7F7-4436-80CB-0FC6034BFAD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D51F844-DD7D-48DE-B9A8-0B3E06B172AC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9D72208-23FE-458C-BCFB-00CEE1D34B6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6807D095-62C3-464E-BD23-79D5BD32EC7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2EC8E3D-6746-47E0-A8FF-F0788605B6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263A4A97-BF70-4701-9602-1027D102720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2BDA3CA5-3656-4C34-8ABD-90C9F23327F3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0B56FEE7-BD62-4D27-8D09-250C239BB6A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8E8153C-AD7B-4874-A108-C9E87E7ACB5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BAFDCB7F-004B-4B9A-9CE5-BDF49206934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46EDEDA-8AA5-4AD7-BD0E-0FF408BA03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FE64A167-841C-416C-865A-7E1F4F588CB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5A2B2A6-A425-4018-B0AF-07D91DF2DE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CD455720-356D-4703-9A4B-9932EEBEC0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A76F59D-03A9-4230-98B9-DE9F63AAE0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51CE3357-180B-4AA7-92D5-1F08FD77DF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C1E1423C-C2EF-4860-B160-E0C326CEBBE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98923D6-5298-4D57-8B37-5F524E2564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0EDA8E2-DD10-4C83-B6C5-6E8341256FC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4960CA4-44D3-469E-BF0D-078EEDFA3FA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BFFB4F1-1A95-4724-914A-72C7634E974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A2677A8B-5282-4E5E-9C14-CE50A51630E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1ABDB74-2CEC-404C-B93D-0EAC8256D42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0AE9848-5A92-4F0B-91EF-89894593ED2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6DAD542-A663-4208-B371-8C42EB812969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78975E2-FF31-4226-AE44-0BB7D08BE1B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E4AA09C-80B8-46D4-B955-273228A449D7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8C125876-E0B1-4308-ADE0-E451FB78903D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C9106E0-1F87-4B58-A5E2-056670F40C9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BBC4BC8-3204-421B-9139-CCE586E30AAA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43889D2-7FD4-49E5-BB7A-32B01514A013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BFF6808-9195-4FBB-BE0F-DCDFD92BF42C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B5ED330E-85DD-4C14-B22A-9A3530BED22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7411D25-47DC-45BF-AA6A-ABF16BDD2B9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5AEFAB0-D399-49BA-9CF2-2EFD89C9523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D3684FB8-117B-486C-99FF-646996AF531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BC282CE-1712-455B-A54E-A3682F49FB3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8A582F4-E3D2-4495-9DF6-7D926C7A56D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6D7F8E3-66F3-4F66-98AC-979B7E5140C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29587B0-E64D-4780-A399-CED14B83C46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97AFB9A-9FA5-4C00-B0F9-FCB5C647E82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126EC00B-DD7B-41FB-B1D9-20974EEE357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8651DD3-06D3-4172-93D1-8BD8F2B1D5F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DE3FE571-CF20-4473-8617-6B71530E337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697F21CE-DE8B-42BA-B846-B4C167C6C91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2B3F055-5C68-4836-803E-BE63E5AF7B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6A09257-A5CD-4F03-91B2-B3C64791D58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68E1AF5A-EE26-4495-A9A4-EBE9595E68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503D09E-65D4-4217-91D1-9547FC55D03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75A9D208-86DD-46C9-9B4F-7364D260187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4533F63-DDD4-4EBA-97E9-C6582F0B493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CF655EC3-A5C2-4938-913E-4870E504B8C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ED11A4D-B25C-4AF4-9BE1-62133AF79AE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C1378A3-4981-4879-81EE-2CCCAF3E724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D9AF1DD-F1A0-472C-AC2B-A6234FD931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E5D4131-B14E-4EFC-8AB0-C7E29092CC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6EF2180-6567-4A2D-A0A7-3D1CBB31A7A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FF5C943-E19E-4F6D-B1E8-4F4FCE410B3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3F2764C-BB26-4F04-890C-41C8494CC91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2DFEED5F-E12F-4E33-8261-29EC228C04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2D3E5ED-295C-4B77-8BC2-7B86D410F75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F1C94B5B-DFB3-4EF5-8712-350C1FEB9F6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48F3258-5375-45FE-AAD5-8243DDAFA5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8648DF5A-43CC-450A-9AB9-A6697E2DF82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C04B685-7C90-4CC6-A4FC-3A996C29C60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BE30357-2806-4D22-B564-AB06085225C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3E14496-F03D-4943-A9A4-FADFBD98C59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75518DB5-23B0-4143-BFC2-22D31B9CEF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B37A9F1-AAE9-4911-91C8-7DE4450F544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4C13C0F-E1FB-4ADD-9CBD-B9852D681CE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8B24395-96AA-43C2-B280-779A963127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CD9410D-95C7-416C-8BC3-68F0F0CB781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45FF2C47-8072-4EEE-B97B-111EE411CFC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19B5C0D-1A2F-4992-92BC-1793DAB31A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F5E2F622-E04B-41BB-8675-AEEF3402AEB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E7D14A1-E972-4C1F-B5C0-2C55DC7E7C3A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824A6DAD-CCF4-4558-9575-55F8201F539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7403C8C3-00D5-473B-952A-E6D945D1491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C703789-76B5-430D-BC02-E0C4683A34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B7511FC-7A28-4EDA-AA24-F8931EB8FD0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51EFBBD-2105-4F4B-A386-DAEEC318F03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D8B55967-F38E-4700-8B19-F647A1428C0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2BCE228A-0C97-4C24-AF9A-EB84E1AF20F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22258B5-6104-443D-8E8A-A7DFB63DCAA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64ED7C2-A9B6-4EC1-BB4F-383DA6B8078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26AA8BD-1CB9-4B0B-AF84-60686D21A3D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0381C27-EF3C-4415-8370-3CD9AA2CC17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546029C-2997-4508-B9EF-0794DC6AFE1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74DC07E-7BB1-4F49-9615-60C72856191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ABA84FA-EF86-415E-8088-481D34E7F587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493516C-936E-45F0-A374-51AB4567BF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81AA0081-FECB-4D27-8218-1EDEFD5040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108D4EB2-C358-4364-A9E5-F03E4711CB9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7703268E-C5E7-42CF-A3D6-BFADFFC64BD5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8873926-5EB2-4AAF-B54A-BC90319F044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6C33D91-F98F-4046-96C6-A0338293B06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8795D84-37CD-4B19-9F64-8BEC5E1E498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5659D08-9317-4702-AC70-AD8E94A0EAF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5568396E-E0D1-4500-A262-27C900135BD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CF5D6A7B-B580-4D1E-9D52-B9AD162120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07F9A90-F91E-4E7B-8B76-533C25B4A8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1A60D41-3C2F-43CD-A0A3-89221647417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34126BB-2A4E-43CF-A1D8-9385860118F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64D41AD-4AD9-4295-8F46-450CBE7777B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AB8FFDEB-116F-4B0F-8A38-0DDCEFD7171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38FFBAA-60BC-4213-8A8F-814DFFAA8C0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97B3F65-99FA-42CC-BE5C-D3113B29C11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E5FBBC15-6FAC-4F10-8883-D0AB748A46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6DBCB38F-601E-4B4E-A56D-596D8F8DAA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98C6804-0610-4860-97F8-DE332632906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DC2AD11-1D86-438A-A117-049265600E9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99A70B86-8D93-49B2-A461-23C6BBB4747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151114E-435A-45E3-A21B-30BB842A46F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874FAE3B-7347-4CDC-A8AD-5D11FC84030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BE0DB0B0-2732-44C6-8990-F82A5A5FD0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2749BFD1-7931-49BE-B249-47E83B02B06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2B6D8DAF-9AF6-4810-8B40-D6CD72E513D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14D79C0A-7034-4F3A-A67E-DFF7B1EA449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7097A862-0767-4113-837B-04FEEB79492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756E968-B081-4E99-AEA2-AF4698732C6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6750E82-A6A3-44AF-9050-7F8E0EFEC3E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79D73A7-D1CB-4A77-B440-F93AD8AA6FB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908AC99-5558-4DBF-9AE9-E1CAC2B89C8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E611C256-D4F2-42F7-9B83-B2637A21115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E0ECCE89-B14F-4F6A-BA5D-7B884A28622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25220E0-F89C-4CD5-B1C3-D0D3868A786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B70E44C-FE0E-4561-B68E-E8378137A19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AB4834B-83AE-4C34-A0D4-4554B7E7E0E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AD62173-2664-438C-88EA-0F59C2005DF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C669995-7C20-4BDB-89C8-294F4992701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82709CA-5812-4859-8369-46C740BF0C6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37D6B92C-E720-4485-8F1F-14FEB8C27BE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4CCC6CA-25F6-409C-9C42-A833FCCF74B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7FB15281-D998-4DDA-B2F4-B13BFFAF2CD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8D39474-DAB7-4FA8-8B35-C5A5B6EE7732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522C54CD-2517-4021-8B91-B53F529A9CA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B5CE9879-80F9-4DC5-B962-82FA1C730887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2958578-840A-4E8B-895C-8B6E79C896A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E205ECC-04CC-4110-81E3-EAC4059C1C11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7140E44-C654-4D92-BAB2-A16DD020E77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39D53E4E-CABD-478A-AC6D-4138E902C84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3207F433-34D2-41DA-8A09-00AFF15BCC7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0B72CCC-51A2-42C3-97D6-F994E0BA800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B0727A3-75B0-4CE1-A108-54FF134D3D8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8E2BC78-85B2-48ED-991A-634B0495153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2450E39-4B7B-4893-89D8-081EB5258A5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FC2EF9AC-C149-47AD-B76C-2B722074C0E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75442FF-B07C-47F5-B81E-EFCCCB1182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3655827E-52F5-4AC1-95A9-36E51FA6C2C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C0667526-C2B7-4181-8AC4-D3E41EB127C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732BDBB-09A5-4BC6-9032-C4D122EBF6F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85D68F4-C850-460C-9B56-CCE90FDF93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283DCD8-C00B-4DA3-A98D-988EA5C6E62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4A4349BF-1AE8-47D7-A03D-40BD06081EB5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00E2724-C8F2-421B-8AAF-9C5F1BCF26E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C1BBB39-5CE8-4F71-93AC-275CDF4498C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C77133AA-72C2-4402-8468-314D36FA78E8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BD3726B-70A7-46F1-A6DE-6688F53B8EC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54F3EB8-B6D2-40CB-9102-2CF3AB8CE00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9FFF823-33F1-4416-AEE5-57FCBB58CBF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05DB2CC-3415-483F-B1FB-EB2D724799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34AF3FC8-2866-414F-B04D-7489FC3E0D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5DE17BB-9165-4DDC-9ADD-871423DDC192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7C95C0B0-3BFB-461A-B414-0CB72F85688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BBC3F6F-4803-4DF5-8AED-65CC5BFD95C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5F2F78F0-052D-4B79-AB97-60DFEBF189F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D2CD3B8-2CC1-4F0C-A446-963EFAA0836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5039BEBB-F8A7-4153-8133-F60BD26813E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58D0430-AD16-4975-8229-2156FDA598D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7C2160A-B359-46A7-9B45-1B74B6E9C8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8E2759E-78D2-4ACB-AFEE-3F189E2AB46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DB158CF1-4A94-4047-9320-BAD33DF33B2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F0AA86ED-33CD-4F65-B86C-56DA78E119D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25044DD-2606-4E92-BC0E-91BB21D7C3F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26ACEAE-BC24-4028-8B53-CBF857933AD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38FCE13A-3345-4807-BC16-8BDAACF4E8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D123250-48AE-402A-8B36-249629664D7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27EC42E-0314-49A4-90A9-76C75664797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AF93101-B188-4A40-B7B2-0B418F7AB34A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50BB79F-475A-40BD-A9EC-35C24B10F6EA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6F14DFBF-8285-44CF-8F5B-8B1941E6CD7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6A826F15-FFAB-40A2-B613-4ED3497216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0F84C96-4CA0-4C30-8952-84406820E59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17B383D9-D89D-4289-8C9F-D0222329D8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5EC61075-DCCF-4C9C-AF2D-35BE45FFB2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D983E93-BD81-45BC-A41D-76D4A61A86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5A2F9A0-B0C4-410B-A980-E8D9562A54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C74156E-5849-427B-93A2-996E957CFFA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8C0680E-7ABD-40C2-9E3B-3E8B0EF1AB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4528FEE-0DEA-48D3-AB98-9F718452413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D64AD082-B81F-4888-BF4C-64AEBF3AAF6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13DA77B6-30C3-43AE-AC4D-E84DD4FF51B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71C386BC-030A-4B51-AD3A-1E3853293A3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95222D5-7864-4DA3-9C44-8C2B91E7987C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B1C4F12-17D7-4CAF-A94F-79B73B98635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544602B9-2E52-4E1A-8887-1D9EC2A0CB00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3871F67-452B-4110-9941-1086F79B734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6C69F08-F99B-45D5-9D24-5F1614434F0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66246EA6-8A0C-4785-872A-53F6F600AEDA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2CE0836E-F969-433E-8788-901197FD705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D6124C41-256C-4387-A6CA-FF68C2010F7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45F2A58-C791-4FC4-ACB7-A22CC1872F7C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58965915-0D6E-4A7B-9EDA-C191ADFB6AF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5A1289DB-E8D6-47EE-A3A1-BACECB052EA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10171CA5-7F3E-4D43-A75A-0F1F8C0D8C9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80440A0-06E2-4A73-963F-2D9F9CF98A1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5D6445DA-24C1-4B0E-A2AC-9E0C505294D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ABBFC1B-FBB1-46DD-86FA-2F565E298BA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2F74194-F6DE-4096-9EC0-4A720C9A88E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BAEDFE6-72F9-4053-97E7-17EA292AE68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D661A4E0-2421-4A74-A917-58891C781C2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C8AA40F-C1FF-4A4A-B541-3E35F24995A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250B81E-B658-4755-B43C-03F633A9D45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4DAE040-7059-4C46-ABA1-0FC69EACBC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9BB6C92-1037-4611-A48D-44331A01B79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03AFEE8F-1439-4E8F-BF98-BCB356A0C49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9351C416-4262-4543-8070-C7DBB42E9A6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881187A-6116-41BC-BE95-97180C28C3F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FAEB2BF-3256-411A-95ED-CF973C0571A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B0AD388-AD43-462A-8ABC-E889D49D34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7C17E1C-B772-4524-AC4A-E960B42605E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55837BA-37D9-4317-B203-304FF0A2DEA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43431A4-DD5B-4424-940E-8A644CF20E7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148FCD5-FFEF-4C5C-919E-7C354AC68BF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F62407C-51A4-4074-84C8-A18B2F0F19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D493D3CE-BCC6-4095-9A36-83D489084C9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BA30B5B-6045-4E18-A3F6-F836AB2E075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98A78B9-7E47-492D-9364-EFF8DA5453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AC1212B4-77A1-476C-9CC8-EEDF6D02A55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72E8831-135E-4E47-A19A-B0DC00CD513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AD517ED-7E5C-4E37-8F8D-7CE8B82FD1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B93AF678-0135-4F72-8C1F-48CCBE8728C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A9F9341-E837-4B21-883F-0CD5EB9FBC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10EDEA4-1C56-438F-82D6-820A019337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8456E5B1-072F-4040-B95E-7B93D7C772A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F919A60-F509-4BB9-9772-AC8CF0A14F6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6BEA809A-BA36-4CA8-B2FC-DD48EB85B2E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9EED72E-B1DB-4B33-A9B7-D58C5288445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8E59074-0590-493A-AFFC-6EB9E9ECE0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DB5A32C6-781F-43F5-835B-64152F18ADF8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1658124-20A2-4D05-BEFD-5E071FB4574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4D3B196F-9051-4DC5-AA0D-89BDE6164D9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A182C9E-199C-46CC-B89D-EE3761EE7352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782CEF5-02B6-4455-8B25-7DAED235E0D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E46DF8C-ED8F-491E-BA6B-2D58E8420C2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56247DE2-738B-4EAA-9F7E-3A74AF5F318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6D3F965-1CCB-4912-80EA-11A0DDA486BE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D605480-5CDA-42E0-A803-5879BB0C458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C1FFEF2-3DB1-45A9-A64F-F6D1C280083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7377A0A-2E0A-49E8-B5E8-000D8C7D03A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786D4DE-B129-4A50-9193-89AA0689281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CA984B1-948E-46D7-8D47-DC913FD942A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57A6C628-3482-4496-A182-8F0DA38EEFC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DB7D152-296F-4539-84DF-F5C7DAB00DF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CFC1BA5-8735-4023-8B18-A2A37039444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3C0A328-AA0E-47A9-84DF-9A3195FAD19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0BE0E40-ACDD-4001-9DDB-8358AEC9C03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11ACC97E-5E0E-4268-9267-BC366B8E9B8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08AF728E-8FFD-45E3-9788-BC347C9B385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51C62201-F123-4D2E-B7DF-DA11543491B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2532D3F-8996-4C86-BB4C-41517047B60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2C1D8EB-827C-476B-BD9C-862514B748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60EA388-E4D1-42A9-9412-4671EB089C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4056D4D-31C3-4BFA-945B-5EA827457E2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D638246-178E-4771-96D8-20AD860C751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55A03AD-1AFC-4349-BCA9-BB741B511B1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C1FCC0E-9D24-4334-B558-E1477B5AB20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5FA4ADF-DDB5-4CC2-A390-09EEE4777F4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50BAD54E-305E-420D-AE83-B4574088AB0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EFE7937-6130-40B5-B185-075EFE5DA77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DA1C3B2-B8D1-42AE-BD6F-90864D3AE63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E17331D-9D9D-4675-96E2-39F4674E8C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E5A6DF9C-7682-48D8-9114-AC3734AE4B0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E2589DBA-F40C-499C-8CCD-F3C0C48EBB29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EA2BE19-8F20-413A-A577-E90EF2370B7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9ECD15BF-3A12-4EF7-839E-88B917DDD6E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D93B12E-1D3E-4384-B9C9-074687F50C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7532C6B2-4519-48CF-9923-20BCC5FF4B6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D8F6CE8F-58B7-47C1-917C-9F4A0E95256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CF7258B-2406-4DB8-957C-C474A8F004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0AD7B82-BB31-4711-A7AD-1468D87CDF6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F645BD35-E6BC-44F9-9475-B7E6542EC82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061691B-72E9-4688-A813-96A3372A000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DE14FD3-A00E-4073-B526-CCA92F5C157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CE89E03-E579-46E8-8D65-CCC82C5A977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485D4F16-CAFE-41AA-995F-43FDB62D357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7B78C17-8502-4FAE-BC80-0D84306CFB1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51E0F20-E6DE-41E6-8222-9073114F759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93841CB-901D-4622-9C99-0846397FA0D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ECD9EE70-8DDF-4583-9358-CB8A1B3C0F4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D4737A8-FE6A-4A7C-A592-A03760FD470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E408871D-6DBF-4190-A7C9-48BEEB38FB6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D31C3093-A05E-4A17-B121-7CA51F65372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D15F0C7D-204A-4E92-9F7B-15915F718D37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146BA70C-2E40-4A80-9DF7-DE6BA05EE2A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E506A50-B095-4194-9F89-35A494D4CAA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F4AF68F-DD66-496E-B0E8-130CCBAB97C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6D04919-E35D-470F-B7ED-D126D3FCD20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5E8EB5E-6864-4043-B438-713534A84A5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CF84253A-0106-40CD-8499-8A7C429F7C6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80A513C-097D-43A2-92CE-BB14C002B01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849C7F6D-8DA0-4107-81FC-F3D811EE6DE8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55EC08B6-6DDA-45FD-9159-54251963D05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A478622-DBC4-4E31-98FF-24F8CF91C7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F8A8543-C520-4B38-992D-7D395F6C61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2AE92FA-8802-48E7-B4CB-3B5B42678D73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4FC9EE80-A3B5-42D7-BF86-1226CFA9646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610129BA-50FD-4691-B48A-6AFB6288B53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731BB373-891F-4922-B319-386103874E3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2DC4AA58-E368-4BC0-B629-23ABED0EC76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E57B075-2C81-4D93-99B2-DC6DE51527D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7CAFD69-9E13-486B-9FBD-530499EC11F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8A4CD6B-2BDF-4E21-8ABF-CD1A4046BE2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B256C79B-4C71-457E-BFF5-350A342CFA7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551F5271-7DD1-4AC0-B265-05F16E7E20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53FAADCB-475B-4557-B114-848FD1609F2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48B9239-5408-4045-B49D-DF932D6535C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6C3BC12-3B52-45FE-8A17-E85807F041B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759ADA4-AC1C-4AF4-9BDD-3092BD18AF9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563E2CF-00CE-4552-B2EE-F06CAB9E55C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97DC935-3B0F-4108-9DBB-E1DFA25B345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37D4CCF-42BC-496A-86FE-A520B7C83B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8DDB286-100A-4983-80CF-FAE19943E6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C1F6143-D1E8-4D64-9762-56F53018902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6088F92-1C5C-41B9-9F7F-61A79E0D7A3A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785306F-1F0E-42D3-B856-6AEFC71C8E1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CC55F21D-E0DB-427D-A88F-1E46AA04B2E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62F5733A-912F-44D8-BAC5-05BDEAA896F9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BD77DA7C-A6A1-495F-8F4A-00F426A6983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A8E6D49-72D2-4F4D-9C02-6A79F4737D2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F06D9C4-9E90-4E3B-9FFC-C4BF028EA84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238D03C-1D99-420A-8B31-89DEC10995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002D28A-89F3-4591-B7BC-5877E581FB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C52FF676-78CB-43DB-8F0E-91DB2CFFD6B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2ABEB8F-17EB-4FE6-BE27-7F8555B92721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A3B315B-27F8-4BC1-9CBE-D9F1B376C6E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28D4A23-65DA-4780-A5AD-4D1C5725EDB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FF5E6FA-5C33-4680-9B59-98F1E73FB03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F45ACC9-3FF3-472F-8A58-BE76B98D3CD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4662088-77CB-4C01-94C8-18375B92DAA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E7FBBB9-3E1B-43C6-9F6F-BA03E19885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D52B0A6-CAEB-4652-BA69-8115F120221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CB8ADE72-8DC7-4DE7-85F2-7B0FB4F164E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FEFB9BB1-8C3F-4676-B628-8CC3E7C9EBB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ED189AA-BD41-4948-8EA5-28F709FC27D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9CAF665-DB0A-4328-ADE6-46A99742F7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1911B817-2A7A-4F5F-B0C5-1AB2BB27AB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98F12D41-578C-4923-955D-0FA144E3343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5680AFAE-3E99-43C5-A61F-D27DE8B0C94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C4DBAE9-4F99-4FCC-8B64-24642934D1C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1A804F9-EBE9-4EFE-9161-9773D5F00F5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E78420D-464E-4178-8958-E5A8EB76CD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C5A94A6C-CD99-46D6-AA88-AA1EC4D3F5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D11DCA5C-43D5-4DCF-BA7A-E85F93D9020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B9BF8CE9-87F5-41D7-918E-D8E1652BE4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33E526C-07CA-4694-AB3D-96F7E048B5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16D3BD1D-7374-4BA2-9F98-3DC565051D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E20944E-EC44-4B22-96BF-40A1F598B5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01C4AB4-BAE9-4BFE-9022-3B6C353BEFA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C128844-E83A-470A-B401-041FC01636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7F9BC535-B8AE-40AB-99D5-C309C97949F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8D76A0F-C877-47C9-AFA0-4722D25CEE4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9F0C71B-4453-4DD7-A081-30EFE7EDAF9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9EA5874-A984-4672-BCBD-423B9C0AD86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356DD31-E034-49F5-9A39-727E8024066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8E3537F-0D17-4EDF-9C20-AD7921FDADF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761741F-4F5D-445B-9036-27CD01A3FFA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E46E72D-AB37-4777-BA64-545011926D72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36F521B-0593-4468-8EDB-BB646BF4718F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5E03515-8949-48F6-BC2B-F67720AAD7F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5C20F82-1B88-43A5-B932-F88BE27C7BE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3CE2FAA-748F-4F60-8806-198E6823628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F655A46-BC6B-447B-A2EE-2039A13F241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114C21FF-94F7-4075-9509-70C9A66EF09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0796EEB-DD8F-4A0D-9DFB-4B92064DBF9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1A87AF0-BF82-480F-A9C4-82F3649EF71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65AD162-F1ED-4C79-BA3F-3D54E9721FC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91E657F-12A8-4EDC-8607-AAB51B0AAA4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A7C4A737-69D9-4235-8A18-7E220F9883E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2C5F553-68DB-4BDE-96FD-53B934199B2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5522F038-3BE9-4161-BC44-E9C9ED43C43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762EFA6-0163-4496-9DFD-36AAFD20855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DEED015-2100-41A9-B484-A664C5EA35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153750E-6E09-4A1E-B8A4-C107BD0EAD5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5E9CCE8-0AEE-4A57-9D53-0D884A6722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DA86662F-923C-4CA3-A96D-A7CF4D6AD22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719C3F9-D3FA-488B-B0D3-B517B0C10DA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7F16C84-D878-4FCF-9A16-027C9615581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B697D4D-7794-49EB-BDE9-59D57F53889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D6B93E1D-26A7-4262-9E76-91F3AD35C4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68D5A9F-E9BD-4A08-895C-AC36C5D867C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A4B502D-9F0B-4D37-86A9-A06857FC011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E87953A-154D-403E-8D6D-FC75D274C20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2F67D65-2564-4237-B856-9F45ECCDFF0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87F8B53F-5FE1-45E7-AEF8-76E24E971DE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0F481E1-59DB-4160-9B77-DE6D5B5DCD5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8F3AC0C-6D5D-474F-980E-15EDF6FC9A0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163ED1B-4A1B-4503-8E1B-6A827C1403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6960E4AD-C70E-47E0-B79B-EBBC991FEC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8FCB68BD-E5F8-449F-88D7-ED13391ADF9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44395320-1127-4AB3-AC8E-E937B6D1414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E4ACF369-E235-4414-85CC-BD53688C91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6A0A27A6-896B-42C3-AE50-20A08526CE7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A71698A-5024-4678-8390-C87D826A67E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6BE56E8-F88B-40EF-81D7-EA814504DA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BF5A72A-3BA8-4ECA-99A9-BAD54DE303D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75627DC-9839-4046-8884-289BECB48BB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376918C4-9A3E-43BA-B5C9-7F25689E5A9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61DC970-D858-4ABF-8510-0E63ACB1202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1EFB7A5-5E84-4E82-A854-1586DA15A0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5EA1054-3D11-4901-8D2E-E3DDC37FD8A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552558F9-E9FF-4506-BC74-14714211B5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D710AE4-BA8A-476B-89EC-94164786A9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E004ECA5-90DC-49E1-9BB0-29B80A37BC6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816B2595-268A-4031-88FB-9E6E7818D7F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E85299C-07BD-49DC-8CE2-6B834FF9A2C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580B872-E957-40FF-A726-49790A55E34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A4C78E8-A729-4A21-A477-D7D696FC753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F832440-37CC-42F5-8ED9-A9F6F24150B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777FFE33-0262-45C2-A0D6-ADA159C7B8B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CEAA6A8-96FA-4784-8F17-1D7A45A2A67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1183E3E-E0D8-45B0-9E10-AE2675276F4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2F2971A-BC89-491E-8CD4-E9427319389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7DBD70D-B95C-4D68-9BC1-19AB42E5E29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E70211EE-8A6C-415A-BDAD-47DFB7136EF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8A4D991-50AD-4C63-9526-C3CA018BDE7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78CC154-F3CD-460C-8943-16B45AF3155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EB3DBCB0-4DF9-459C-BDF3-57A5B5215B7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3FD9CDC-33CB-40FB-BD52-BDA3F1959EC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BC491C42-1ACE-4AD6-86EF-672D846E2B2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A1C9B2D-E8B1-4895-A8EE-0C6CDA7EEBF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F761096E-139E-4E57-BC72-DF616FFE52D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362F94C-1DF0-485A-8C8B-03A7410945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061BEC5C-8A7F-4E32-B70B-9D7A8A4AA1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D626F3A7-E481-4920-BD3E-F3F364AA45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7ECC41D-2D0D-45C8-AFD9-DC6557B36995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FCF7BEC3-6CA2-4922-B469-99424243183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921BE4B-6605-4B8E-AF08-A103C3469D0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5A7CDEC5-E8BD-464C-BB61-9932BC3A67B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8D3C2477-C5F9-40A1-B67F-18E04EC115F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33A4E996-1AC0-4E51-B715-987CD47BE9A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D4B2A52-EE6D-4F0B-BBE1-0DCED48F8F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3A9F1D4-7284-4D22-8DEA-0EF412BDC7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CB7DA96-8CE4-4580-B93D-2C1129410E45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252D8C7-1992-429B-8348-0169E2E9C57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136623A8-3A6F-4E01-8119-99ECB7EB3A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BFBE5B0-DD8D-40C1-BADA-038ED25032E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CD4FC15-8F71-422D-8B2A-35DC7910DF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D8D3C189-33B7-4F48-9B47-9639DB3F722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007D0008-D987-477A-81D2-EFBC933A2C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2F99D8EF-B0A8-4482-941C-B97A4FE38C9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1163204-6F71-45BD-8A01-E4DCA3AB53B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53B9CDF-F2D2-42CC-97ED-BA0C86D5B88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0808A10-C63E-4E38-BB12-D6A54AE88DC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BDC8D553-AC96-4080-8A1C-BFE207B2FFD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61557DD2-3FCD-4841-8779-2BE3EA2A840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C6B40909-03DC-4FC9-BA52-AD803916228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4D4FE079-6DD7-46A3-8685-2CA640F8E8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39C84C6-8648-4B1C-A216-D2645ED7AD6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6CA4B75-F0C2-4CCE-966F-5E8DFD2F07E9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EB2ED66-BEE5-495B-BCFC-A84059795FB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F93F02A-3DAC-436B-98DD-0B0D9953AEF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219EBE1-C7F7-49C8-A22A-C421B650E35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8DEF26E9-72EE-4960-8053-F704E20FEED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40764A2C-A1CF-4EAC-A32F-5EEEF2CCBFBA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07688CF2-45FF-4086-A6BB-6A1308396E0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B2BBC82-5381-43F2-A5AD-7ECA00C3170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F1BA10D-8367-410B-82E8-8D3B93777DB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7D12AE82-A3A2-4038-98C4-DAE498968A0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8D62D59-FDD8-406B-B4DC-4CBAD6E7E26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76F4428-5F5A-4D63-91A5-FE0967CFF0C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1D0F1EFF-ABFA-4835-9838-7706B71B285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A39B97A-CFAB-47EA-8BDA-A529D347E09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F95EDB6-79E7-4EF4-BF7C-622F0A7AD79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50238E5-C8B1-44DA-8E03-DDB012AB018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E4ABAE24-A1ED-4B0B-AF22-7C69BB37CA4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B607202-53B9-46F0-90C2-FB465EE6AEB2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0EC169F-AE6D-4E48-B30F-B4657DC8496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70E0F07-A463-4CCD-9DE1-76758007869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D883D44-B32D-4966-89F9-ADE7265D673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983A52B4-F720-476A-93AA-F3633AF9B04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9EE365F-9A12-402D-AAB1-E520AE47F6B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2B3C81C-9F9C-42FD-98D7-CB6698233C9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250CFC61-3145-43D4-8B9E-D034C2E6F3E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D5D320A7-8989-4B69-8DBA-E8327B68F8A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C850EDB-964C-4C07-8200-D2F2E8F8B6C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9EC664C-37CA-44D8-BE9E-33806453295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63BA5F3D-2323-412E-8025-A039F977CDD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A677955-D5FA-4305-849A-CB7BCECF2EA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14092F1-4F77-477A-969E-91D803AA82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53432988-12A6-4C25-900E-4A0E7E03F2D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33333CB-2247-44AD-95D0-975432175F9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970A887-E78E-4F93-BB0B-60A8E6E158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A6915A0F-109B-4FF9-A522-5634A3AC48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3067864-7FDC-4895-8EA3-2D344AC5D07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4EE3330-2B17-488E-93AC-329E2CA1FD3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E197F79-C7AB-4393-9892-7B1286D16FF8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C28EE1E-8530-4E00-8C0B-15353D0E97F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41AAA54-9212-45B9-8C5F-74E78621AC7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600C304-6CB8-4722-8DF8-AC0C3E4445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9A8ED936-3FF9-4335-9455-4D8D502EC0B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E09DE28-A1B0-488C-A963-6674E879619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0ED0E86-5269-4A29-8BF7-514743F116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E6919EBD-9EE3-48BA-A3E2-C6EB68F8745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5C38528-E418-4F25-9AA0-19ABDFA8E458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B866407-77A9-4DE2-AC44-AF006AB6A2B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4AD765A8-26A3-4C82-8501-2D4E7491268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3D7877F-40EE-4721-A2E0-2E1340D353F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A2787BF-4F8B-4432-B683-015E779A12D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8B0F05B-04E5-4FE0-ABC7-DE8E85A6437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A4657900-A4E8-4809-B74E-B1539BBF00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61BFBA4-14D2-40C5-A3D5-57E7FAC654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61B1943B-7975-4E26-8717-9B645BC072B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5FC68863-A11F-4F6E-A631-EEE9E325299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0D81F7F-658A-4E57-8D94-CD3C6BFD251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F993F459-8E85-455F-82B6-35850772427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07B0B1AE-F668-47E8-97E4-16DF3280333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1B3ECAC-27C6-4A2F-B299-803AA44051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214ED52-FC23-4494-84C0-216148A1635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6529D1EF-2D67-4796-B614-DD3E0AED8789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F259901-81C0-4F59-BA02-0B2F18D0C4E8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BBC1ABC1-68B1-4091-B1B0-AC14C821FA9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69E8A78-E670-4C66-87C7-5C90A05365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A0AF2B5-1983-43D0-8CDC-D67DB83B01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1D6F46F-9874-474D-91D2-F379C8EA94A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DC78FEF5-3600-4727-94C5-331D9E93DC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6F41123-4505-4211-8137-3E599C1EFD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0CFCEB0-8FF1-458F-B6BD-AA61A4ABA9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47E3A77F-ED60-4D1B-A4A2-21A31B2B6D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3A30ADD-507C-4870-AD83-36673684F665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A645DDAE-AF18-489C-AC8C-1EE824960E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774A6BA-EE97-4765-A80F-5BF090678FB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71ECDF6-0B7A-4B94-81F1-486B361CF15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B19C9EE-64B2-4D92-925A-88BEE89D671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926742E-16D2-46F8-8C5B-2F64B32C085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883EB0C-5194-4581-9028-12C4CFB98FF3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FE9F037-67E7-4366-B45D-5A5B2676452B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4028FCE-9844-4F1F-ACA5-356625CE5AA8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C5B18C28-9AAB-41D7-9D73-F03FB666B05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72816A7-7E76-43A3-834B-3B4145CAA0D7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23BC23EE-4353-4039-88D1-6545A93CBB5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19427A9E-F2DF-418D-92CF-55F91923C5DA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5371459-DF65-4935-B313-DFADAD979E2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5026532-5E6C-41EF-9E4C-ADE5391982E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5A14DAB-DACA-4461-AB06-8C2EB6C1D1E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798B042-ECB7-4C94-A522-EDA560B7077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1DEEE0F-4088-4A81-BD81-31FFBB79C32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C141AE84-81F4-4C3F-BE14-842C5044786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8D1AC42-2E2A-462B-ABE0-51A20A1FEE1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C94CDFC-5327-44E1-9DD0-AA493ACFDFB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EC8F152-6A99-4CFC-AB38-EA2E32CDD12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E03C94E-97C9-4168-BDCA-879C416956C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3C410B5-A83E-4202-99B5-7DBB193BBCA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9BA736F-A365-4567-A2D3-449187763F1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86A7B70-2A58-44EE-8202-2EB43856593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F5ADF7A-2621-4F34-88D2-A140D163311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E1555F1F-706E-4064-9220-53D5AEAFA9F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7044DE5-A837-4883-8EBB-36BC4B0CAA6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4BD0C05-0EA7-4368-A66C-6E8346595FE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8F075F6-6CDF-4E97-9F7A-29424C12912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4681A1A8-E30C-43AA-87B7-2C69DB8750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F01F490-803D-4834-A583-739401BCD15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73D7C39-3FA4-4503-91BD-B6CCA741057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E580552-89FA-461E-BE26-D0219E1E20B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E3EC52D-3811-4873-8993-11ABABED380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788B41A-9EF9-4718-958D-03B36721CC7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158ACE0E-E1B9-4C2E-8B31-EB493848FE4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29BBE2A-36C0-46B2-99AC-DFC5AD070F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8C8FDE4-605F-403B-AAF7-FE6D96B380F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A9610DC-FB2D-47B9-B760-AD35E7B8BE5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69AF5A8-171E-455E-B6BA-A16D9A9DEC1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9DCCE807-4BFD-4B6C-B95A-8939B39A44A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6E9717A1-54A5-41CC-8DD9-B10AB28454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30A3C69-DD91-44BA-8DCF-8A9B73031A2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970E0E49-E34E-4EA9-9009-29F031A3FFC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A3DBE28-5E32-4111-9C01-D896D13754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EA4664E-BDBB-49B6-8F39-4BE76A0B70F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96B07FE5-DB2F-4CCF-84C3-FEA6F64FC9F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173E61D-313C-4F09-919E-989EAE66475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22ED03C-07D1-454B-B61F-BCD1953AD1F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52DCFF77-46C1-45EE-A7B9-0A129BAAA2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7FFE6DF1-9C89-4688-A6C2-BF6F9A3AA08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EC399B33-7BAE-42F5-84ED-6D0DF859F2D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7605B971-9FD7-4EEB-A198-A433A07060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D2343BD-9638-4E9A-AA54-82FD8F90C5F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8C60661-A654-4F84-850B-DE157965FBD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7057B40-E49C-44A8-9F3C-E24735E853D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A484D2C0-8FD9-46C7-A0B8-D80502816C4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2E50895-BE93-4912-91A4-0EC45709434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98617495-42E5-47BB-8C12-12DFAD76CB8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E9E7A2D-9CDE-4187-9D85-A6F74553D5E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A6C1FD74-4378-49C9-85F8-0AE8BF231F6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9D4C5D0-5B58-464D-809D-741E549964E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DE871F7-2C48-4A7D-A919-7B7FFBEFD99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1D89BCA-F297-4180-8F42-AB5997686C2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E733639-9A4C-4916-AA22-75DAAFA8B9F1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59EE802-6461-430B-8D92-4639C97E599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C73A02BA-E1B1-455D-8BC6-DE3C8389597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990FC48-A6D0-4963-BBEA-6872C4BB7DC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DEF4C42-44FD-4276-847D-4E6453E0912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62858B1-049A-4D7A-983B-3C5B5ACF195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A93239FF-6633-4CD3-B936-3B77A2029BD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E06DFC1-1FBA-4079-93D2-BE009575434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5DB9B34C-9B5B-480C-AD25-277EEF51AC2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771AA121-0E5B-4926-B9AB-AAB1A0EE4B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2D608B6E-A83E-415B-BA44-CBE22BAE35E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F234D1E-4B64-4F5F-955D-D122D5B651E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E444493-BFB4-4D18-A2BA-3D9A5C46204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814E0A5B-BD92-49F7-95D5-BF9A4FCE3B8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BE241B6-EB04-4BAF-8813-D7B0D220014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98B6C84-C021-4AA2-A82F-D49D5D22031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EC3A654-86E2-48AA-8CD3-EED47B2032F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CA8DBA2-93B1-4EBC-91F0-B62A246C78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81A77F3C-0A84-4762-82F4-0CB5915487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FE8CF97-9D52-4439-A1EB-C2740C031DC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9E158E9-921E-4C9C-A349-9993CCFD865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75B5A8AA-13B7-4F2D-8CDF-1BF69CE244B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D7B4C2E-4CCA-44EC-8955-F913AC0AF31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5F41F2F2-22D8-40E0-878B-922635ECC34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8FECA91-99B8-42D3-AA6B-B258953E06E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F6678995-2C94-4422-AEBD-4DA399AB541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375F521-E13E-4D01-B556-93D5EC9B9F7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7FB7AF7C-3CE9-4DFC-80B6-C9C6F6C10D3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FF245EC-1B37-4623-A0E3-D6849A3DDEA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64B4956-80A2-4854-9E67-8B257C741C6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8EE8FAC-F310-4544-9BBC-CAE5E9C2B8D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ECF496F6-A27B-43B8-9D67-C1DC5E3852E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8AC21BE-6075-475D-A3F4-3D344FA53D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00A0CB0-8C95-42C7-8328-FE51E015BF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5F4A20F1-41DD-48C8-8D1E-7BDC9117B5E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6B85755A-6EDA-4F7B-BDCF-E966C757393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9BF99DD-6CA3-4F9B-A9F7-97B8C1975E9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F509219-8116-4394-8992-96947587508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5AC2DCE-4625-4A75-9EF5-F4AA299141D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05AC94E-1559-4F66-8D08-D48991863BC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F03EC0B-54ED-45FE-BBD5-0116FCFE40F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68AD81E-97ED-477A-AAF1-ACE9EBA6C30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AA20C99E-7FFD-4A0B-98F8-BA9A6366BF7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EA66BEF-E461-46B2-A0F8-4EF6D958D18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08FB681-1349-44F9-9E14-334AB85B3CD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B326B54-06BB-4E30-9268-E62C788E282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D9D693C-2684-46EA-886E-1A6AFBA7EF0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997FD83-A84C-4305-8070-24765287A70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A759892-1889-421B-B322-2D33947DFF4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8E7D212F-1D77-41B0-955A-E9D0C877C45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73ECEF6-68A9-4C90-A4C5-766459A936A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0EE79FA0-F3C6-4541-BED3-D84BECDF4C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56C89F7B-C111-4000-BD88-67258B522AC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4AAA412-E263-4A22-9940-11EFF9A21AB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FED1C6A-7A06-4C56-8760-DA98ADC866A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2C1B298A-BB1F-4E8E-9B52-30B9F8F11F7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014B6FC-3D81-4A01-BEED-3EE11A462BC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EB4BCBAF-BB21-4EF3-8CB4-D84EB27E886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240E57B-3AC4-4DFF-A801-613EF89236A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0D7726C4-0336-4FE4-BB66-A58F9CD461A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7E97390-7A43-40AA-AAD9-E1B839AF745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804AB1C-DEC2-4F49-B984-FA72BBC9BBD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A9E0CAF-7AE4-49A9-9EDB-FC735C21A58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4F580FA-E467-4543-929E-2D4B156CB3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8769B9E-77FC-46D2-956E-E625990A180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8DE8A92-820C-4CFA-9515-78F3E9FFABA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D542BE0-4A46-4EBF-8D34-330744BECFB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EDB09A6-3C09-4E4C-B16C-9EF73DBA117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33AB87C-28C8-471E-B6A7-1606ED3385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87D846A-B3D2-46D3-9B64-AAF63DD5CC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2F45008-ED00-4A25-90F4-75C2DF066E87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D8F137F-2498-4D55-9A67-58D8E323BFDF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5D8C5DA9-8ACC-43CC-9939-39D5F6B25A9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2E37D6A-ED69-4A2A-A786-07B4C13319D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CACBCA0-8EA5-498C-82C5-4B7D656B98B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BCDF981-AF9F-4151-84CD-3C7C20C77E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C66CC95-C423-403D-BE3C-ECA515A49007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7FA797DA-F507-4132-98CB-0B6429AF9C0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E708269D-7A4E-4B09-9163-431FED1472B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9CCA8BA-854E-40DF-98C4-2DC4E19987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D5933F4-8EA8-4FE4-A405-C3BDE8A7177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EE14444-AA80-41C8-B13A-2F09430BF03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61E482F-FDA2-4EC3-A415-EA8A304375E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2D16D34-6E03-4A41-B016-FFAA215519A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D1465089-06EC-4B26-BDF1-851BAD6209A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320003A3-B6F2-4EF8-9F3D-8A9743035D9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08D25526-9CC7-4E1E-BA4A-A90A694673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A9E21F7-ECBF-41A6-8469-8F16762F079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BF80480-F11A-443E-9140-EA7382DF5B4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6642F29-E994-48AD-AAB9-E16485396E6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11D1C28-6C1F-4938-93EA-3DCA854769CB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F78C4C4-BEC2-4787-9D2B-E3E9672446C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C3A9FD7-8D48-4298-842C-94298AC343D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07ECDFAC-36C8-4741-9C0D-119F94F23D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915EB16-B26A-495C-882A-CA3998736F6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D8557DA-D38C-427D-8837-AAEEE76065C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A77D7B2D-4D70-491D-A8EA-3177C6ADBE4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781D3BB-7F3B-423F-AC76-E7DA876DDEA1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EF213F7-BC4D-48FE-B0D6-3C8529DCCDF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C7EDD9A-B7A3-4246-A6F5-C23A0D8E57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E22F83E-92B3-4570-B0FA-33F698E826A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756E2E6-BA6F-4231-A468-7182F704AC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0D28271-4DFC-40E3-8910-15FB68D1BB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C2678D4-8F85-4F7E-8599-8AA1080005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1C02EA4-4B04-4BB9-A94B-0B3533E21E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268300B-53D6-48E7-8788-99A69C67197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33212FF-5E05-4ADB-BEFA-EF19E4BEDF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7A9EA434-F295-40F2-AB99-74AAE4963B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96D1200F-278E-4C1E-A300-3F5E40510CD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65BAF01B-4C2E-4554-BCE1-E71F71C17D8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04690C1-037E-4A78-A5AD-6BA8ED25918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2949654-73A8-441B-9F44-FAD453A22C6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C897E89D-C1BD-4F67-87C0-770FDB6BF13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5A7421C4-AE64-4047-BFDE-E1ADCC29D31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0A9D755C-31BA-463F-8F29-E9E453AB460E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1D5A2FB-DC3B-4A2E-86F3-889BAD8D1F79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70C845B6-AC1F-4896-AC2F-5602257E1AD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C3F29407-D484-43FC-85B1-B976E7368C6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8B6A549-C19E-4D7D-BDB8-2EA2571DA4D3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2882B646-323F-4487-9623-F1C28DFF1D99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20D7E13-70C7-4EAD-B548-449A4FEFA3A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C7A1342-FDE0-4CC4-9F19-6D922424AD9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30395BC-9AEE-4BF0-8A58-9AF4D317B11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B50EB8EE-30BE-405C-AE40-D8B8ABF3318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E3B6818-5513-4EE9-9C92-59E1B4CF9B4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087E559-C990-4B9C-AE03-7EF33DCE36C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7CB52F0-E05F-48B7-A2FB-F79D7E1EB75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7CDD5AF-C2C6-477F-9455-02EE730FABB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E073DFB-4A3B-4201-9C3F-647C9E01362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23E3C3A-45E4-44E7-A82C-127C1AD7D35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2E29830F-2A23-458B-85EC-3A5964F08C0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169685A2-A831-4368-AA37-BE3CEF213E0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584B32C-5FC2-4432-9AFB-755962CFDF7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D939C2A-884B-4957-B1D2-EE672220505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549F759C-DDB6-406A-9E26-F50ED1DD1A3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BDD8EF77-0A87-47C2-B9D8-CE502DAACA5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941EF55-9756-44C5-B527-9DD77041B86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0CCA3DF-B9D4-4147-A8D2-760B0F25878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7E5BE02-6749-45A8-B637-6D77E5FBE35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AFAD7C3E-0673-472F-9C87-83DB0AA7B48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F753DFC-1F8E-4809-909E-503E0A30B90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8892A90-76C6-4438-8A5F-EAE84F661B1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A0F4C1F5-C6F9-4DDB-AAAF-602D905166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A5173BB-8323-4731-8CCA-DDC1F632906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57A7BFE8-C78E-446E-805C-334408A12C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FAC58F0-06B0-48F1-B10D-8CE5DB450A2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05F5FE0-10CE-4590-A005-4780ABCE451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C89AE93-811D-4ADF-B9A0-D8543EF51DC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2BA0EA3F-772A-4CA0-A1E4-53B0BDD661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22562C2-0138-4A9A-A4ED-CE84CE28336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0AFA3C13-C853-47F8-AC8E-AFD545BFE7C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43F2231A-AF10-44C4-8D84-0B89634DA9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5C67EDF-06A7-40B4-BB5F-9F7AEC39BAF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B082AFE-0DB9-429D-AE26-C6A4FDF162E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5CB51018-3761-4BAD-80B4-D34E536EFEA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3FF6B18-6D9A-4BEC-B021-2A9722BB1CE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89C519A-6259-4458-B02E-7434C05628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4FDB436-32B8-45F0-B900-9170212C3D8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1922110-5434-4C52-89B8-92D69142321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E47F7531-7E69-4C3A-B142-9ECB210E40D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5DA0F535-18EA-49F6-BC81-950EC8FC084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BFADCE5-0D45-4C88-A3BD-C93F112F4FB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3C1941D6-AFD1-45B7-84F3-D345B4CC4B2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6988456-AC56-42DD-B99A-76C25C1C0CA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BA14EDEC-2FA7-4D43-84A8-494A9B5A361D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D023EA69-4C71-451C-B785-287B0DBCF04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CC27195-10F0-4375-BFCC-432AC9A3B7D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B18ED0B-3733-49C2-8F09-9D8D632DFBA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AE24A77A-50B2-4D3F-A90C-BF2E55DFCC68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2E060603-4350-44A6-A978-26494BC15EA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E51CD722-3E18-4BA9-95B5-85BEC2A35E6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E8B5EEC7-EF63-45C2-AC90-C81ACF2444BA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5244B64F-500D-44F3-9ABA-537046A43623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1A5B96E-C6B0-4129-BBB4-315F604C1B1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9FC3447-C98C-4A71-9CEC-F7AAE25A880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7B866E2-68F7-448D-BAF0-95F98F0D12D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E211D0D-E0B8-4AF8-AA90-27418FACB10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7E2FC925-D283-492E-82B0-FF1902E5BF6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E9058ACD-1999-4A2F-BC9A-19516298B85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EC08355B-477F-4AC2-9860-2717408F08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ABBC62D-DFA6-4AA8-8E2B-4C9DA727ED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86EB9C5-3920-4DE8-9415-C3F8D41A115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1FFBE96-3200-4FC5-9D5F-CC36BF1B4CD2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2967A9C8-C73C-400C-9A85-6946E82E93B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6C6CAA24-6246-4023-81E0-EEA82B5FDA8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C58D1218-4E33-4334-954B-BA1409EA2FF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82FCA03C-5A10-4079-8E00-F46ECB0AA28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90BE63C-E44D-4E9E-80B5-A3451D122DE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5BA2EAD-0836-468F-A240-55BF470F7E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5F656F8-BBFF-4F66-B3EB-FF4D398F1A8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9782818A-6D98-4EEB-89FE-BCDA0BD3695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D412419D-D3A2-450C-9D86-3F798B68623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592C2432-FFDF-4728-AAAD-15FFEF4194D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80B7846-135A-4BA2-8B02-DF81D51D5FB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9E7BE03-DAEB-4214-B239-766AFDA847E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5A39256-30FD-4821-87A3-CF21393759C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8C7848C-E2D3-4D49-9D3F-CDCD64433B0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6E2766E-4A4E-43C5-A969-FE2BE9992C4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4A232FDA-4888-4291-8530-C5403E4EE80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0D53AEE-7D20-48F2-9CD1-C71FFC45BF4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D644348-9F48-441B-970B-A9E5A92EF56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1FFC277-C064-45D5-A31A-60EC7405B00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BD1556DD-4DEB-40DE-9F91-C3DCF68734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9F54ADAC-6237-4C73-A9D5-EE7B8CC6037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A8E3D94-C727-4C98-9B1B-1307EB13B32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6D6BC3C-EEB3-4D43-B5C5-F48DDBD42A7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A47F130C-24EC-4DB9-94B8-233650CA22E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3BF22BB-1FAC-45EF-BF76-CFDB1DA38D5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E456EA7-0DC6-4476-BF3F-FC1AEBA8F1E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3112939B-30DB-49C9-8D86-DCF04998742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B5FFC7A9-48B8-4A46-8C2F-B151DBA75CB4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5EA9F9DF-A692-4088-BFF8-D268B34A7223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E07364B-10B2-44D6-AA14-BAE5654CC42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A464F5E-5FE8-44AA-BD07-8EA75359CFD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5E6D4E1C-E5EF-43AA-8565-C248EC1FF0B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11A0529-E210-4620-9F36-1D0EDE89209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4F08F55-9662-41BF-B1DE-DF497AE03B0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135B4C6-CE29-4E3C-89DF-955F2D87E45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2DA0EC81-ADDB-4FA9-A9E2-E4FEB6429BC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4EED4B23-28C0-4EF1-983A-26D1067A410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E47024C-79CD-4D3F-8C59-D6AF6F249D0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269CBBD-AF2F-4E28-96CA-358D9D208A9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EDA14E8-14E6-41DC-87B4-4DE357666E5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6FACF3F-3D21-43AE-8E79-EB25753EB734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EB30EEE-C611-446A-A4E6-F58F2CF3E57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FAD6D9A-77F1-4AD7-9DED-BC6A865FB65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A8DA681-0F6E-4FFE-90FE-93777CC8A8F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10857FE-A0B0-4FF6-B52B-B08D441A0D66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B9ABDDE6-EBB8-4FBA-BB74-73165D36928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386B35C-92E8-45A9-AE83-7BCE121664B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DFF88E26-A7BC-44FA-96C9-2EC34A16675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C682DA9-E33F-4E03-9061-56408A0A517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07FF989-630C-4350-87BA-2786272C027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B8AFE48-BC3A-467C-9379-D4D1B7D01CD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A991E37-E6D6-4BCD-9ACE-0BA2C9A7F62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7108F9F0-F0DA-4E75-AB5F-664156BF803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03BFB3F-189B-47D5-8CE7-867D23BE55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091C623-C10B-4AE5-95DA-4DBEB8A0853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1DCDBC6-2074-4D70-8B94-21B0F462284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EBE11F13-1337-4902-B864-419A2DAA3B0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5708318E-9F0C-4A30-80A3-4919EE25E7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2B34EB9-3BE8-4630-935C-08E6532C488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6D82642-EDE1-4E03-80AF-A0E5C80E37A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C89E3AE-1476-42B8-9D57-65D44C21C2C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83305F9-9DBE-4116-9C85-92B40361920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92DEE27-8668-402C-9769-6162C24A3B7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360A19AD-2B71-4FFF-8F2B-64EEA3D33B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0724EFA0-EF43-412B-A7DB-CF1465DF674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7CD95DB-9C88-4C91-9228-FF8137E97BD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BD1C3C0-EFCA-4841-A1D5-EB2E80D1018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0173C2D-5FDD-456F-9839-C62CB70C6D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23A5A11-5848-48E6-9C53-790097FCB6FA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6B74DD8B-64B4-4DC6-A78B-B6EC5A74F11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124B040C-E5D7-49D1-ADB8-08B715E6100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ECADFD3B-8AD6-4C39-89EA-92AB20C6E7A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C4BC678-FE6F-4C25-988C-A10BB6D8164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D881A481-95BA-4F00-8388-3881A140716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6D2D5913-55B3-4570-8407-E067DB131F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5441A2D-8763-4AB3-A995-B41A297B15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3C464176-932A-45A4-B675-E24F19030C9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F0B9D0A5-14EB-4FEC-9465-9E088793523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ADB04EC-C3FC-462D-B0F3-9BC72FE7BF5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8A570C87-5173-4DFD-9C2D-A42A3D7387B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4E7F26C-E6F4-4469-ACEA-0488E9F6E0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2F6BB55-12BE-4510-B54F-E778B1BFAB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F10FD9C6-1049-4127-8511-DAE8604BF29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90545AA-32F4-4071-9564-B3E9F4BA4A7D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815E0EC-05DF-44ED-8888-8FADB4CFEE8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16C5EEE-B416-4265-980C-D7877F695F75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13E4664-DD59-4742-8590-DF935ABF31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E243607-9D36-409C-9224-942F37B207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E590EA2A-BA8F-461A-85CC-1DE88FCDEC4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C88A0951-59DF-47FB-85E6-F064239FEB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B65CC8A1-ECD0-499C-AA73-DBE8D21892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63C1DC88-052A-4255-9681-6D87557CE1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18257BE-BD51-4E4F-8296-F1DC608E40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BA398F8-8404-4533-BB9E-BD083360088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3F9E658-69CD-4FFE-BA44-F7C46B7F61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AE4FC03-E75A-4989-A8BB-7A89A81A328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C3576F7-2614-41B6-923D-56143294493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155F9E3-9BDD-45BF-9C9B-9F928CBC665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8344300-A28F-41A5-86AF-6AC805AF102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B0527BC-44E8-4323-A00C-9456ABC8F026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72807957-7A41-45FE-92BD-B6A2C5F832EB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A7899C2-5755-4ACA-BB44-387C701E7A92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87495B02-1A3E-49F0-826D-3CCD5796E0B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4C242A5-60A9-4D9C-B6D5-2C76CA29500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E51E9EC-2689-442B-9FB1-9B6E919DA512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C94FE39-A895-486D-923A-F1410B2229A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D31B82E-64A5-417C-BD95-5EC30DAC48E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8EC4EE7-4B13-4418-9E56-AD167DB9EBF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588B033-07EE-439D-81DC-113A600304A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405D93A-7057-464C-B899-09894529463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1AA5441-BC35-432F-89A8-35E971D21F3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280C2FE-E064-465D-88D0-0169AD095C3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C8E95EC-92C5-4573-9305-06D4F7EAEF2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66BCE69-5C9B-4D28-9CC3-EAE4D6A4870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6C2A4E3-6BA9-4DD4-B728-4D517D377AE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2F845C3-DAF3-4502-A255-954ED88F583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5B3DABD1-920D-47B1-83D0-1680C6CC8FE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C6D2223-54FD-4BC1-A1A9-616DCF7741C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8B9774CE-97C2-4553-9311-939F4B7C3CF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CC004C2-D707-4E89-B21D-9EF528F9976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5922E37-130D-4993-AEF9-47270D8EE01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2920C44-7A65-4854-BF59-C637DBEE741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46B1359C-C92C-4B20-83CD-7B0E5A41D4A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28F49A6-F909-4EAA-AF2E-F648B8F2AC9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76A4CF6-05F6-4A6B-B6DF-6AD3CA698A5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A9D94C9C-B6C7-43C0-90B9-CA4DD66EA0A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7901ABE1-B48C-4451-A18D-ADADBFA62ED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4A63EA1-2CAD-476D-BBDF-61175E9877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7683E64-65AF-4E3E-A326-D119BC64BFC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D4A5E52-7182-4499-8369-08BD9E54250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B1D0FE6-D2D6-4EAB-AB48-46F53122533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6514CFD-57D3-4131-8A87-637632453EA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FDE9E2C-5068-4A7A-9590-0D6C551D4C6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B855832-9A57-4DEB-B847-B678E8C3236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90F1DA4-A901-4403-8B03-8D6A231FA52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BCE31370-45BB-402D-966E-BDF5343B9B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30253E2-E22F-43BB-AF6D-49992BA4F2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1D2AEAE-27B9-4BA8-B28A-CCDE00E0A18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C577730-0B14-4C0E-B769-FAD689DB9FA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9A3F95C7-EA55-417C-9B47-D6BECAB178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6612953-9DED-4862-A716-100358DBB8C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2E62F6F1-A54F-49A0-8355-F129E8F2CD8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9482DA6-BEE1-428A-B10A-244974BC23C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37212E19-F494-4BD0-825A-66D50FE84AF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723B11D-B98F-44B0-91DB-DF713A1B87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94519C7-C2A0-4573-9B99-7BB9CF106D6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DCE610D-58F3-491B-B4E8-2014240D3A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8204023-AB1E-497F-93EA-9905F5FABBB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7129FD0-D251-48A9-8188-DA4EE48E77F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A5FCD8D0-2500-4262-AFFA-39742BE24F1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7467C00-FE6C-4C58-8D9B-55E52A9E81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9EED5AE-47AE-40FF-BA1E-3640EA5D1CB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BF27969E-457B-42FA-887C-9C1A5DFFC7A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CF5D2D88-FEBC-4E95-8E84-4A7EC2166E5D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CBDE701-AF33-4DF9-9DFA-C0C4645E8F8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0333438-735B-41ED-84EC-33D9E922961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D0634BD-0908-4A6E-A3B0-C2D92D372E3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962CC1A-3F8D-4BC7-9B60-7402C99CAAC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31EDCDF-6426-4FD0-8608-C0C33E7658E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8023012-AC3B-46E6-B828-E79C2279F40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83447A7-03CF-4FE4-BE23-9DAB69F0C36A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4DDD763-24A2-4CB6-8DFE-37C6EB2813D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D8CC1177-0839-4867-A536-54803A0BBCB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42A56527-CBF0-43AB-8AC4-1584FBAFFB4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2582362-EAD9-4932-923F-20932A038AA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C2BEA63-AD3B-4A2B-A3DD-C097B7A4D2B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1391DC22-FA37-45FB-8197-3EF9CFCE86C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216528E-E228-40FB-A5EC-D5844C7A10D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4C6B5ED-6BA5-41D2-B395-88085275225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DFFE2E2A-3496-477E-A4C0-39095975582C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1A6229F3-DBFD-471C-B160-6E061397F46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74AA6407-D3B3-453B-9AF8-57093EFD6FF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B893979-1F37-4CCD-BB0D-B5B31322183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249B45F7-D825-47C8-9A73-4339F81B681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2F9C3D9-8062-4E24-B9ED-A5DE28A5F801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D2FF289-F640-4F5B-85FE-2F5BAD8A65A5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6C378B2-8C48-4270-B2DA-A4C1F67BFA6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99369E1-D19D-4160-B5C3-2B9BF9996437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ACD2FD3-99F4-416D-9873-1553EBAD253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D34E3B0B-7E04-426D-B1D2-0ABF91660FC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8DCE52C-79A2-4B5D-BBC8-2708312DCF1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0E3D470-2FC8-40CF-9280-7DEA72CBB402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97F05F8-D693-4BF1-A588-F9DD5AF1824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83CA07FF-4BD8-4FA9-B2B5-410C236E906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D7CA6BB-EA35-49AF-9EFD-48693D211AA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E232C95-CA74-45EE-B8A0-77EB1BCF83E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7BCB253F-E040-45C3-A48E-CDCF2AE91A6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3E45D84-D268-4B42-9B0C-7250D68BCD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FC0155D-2880-4BE4-A13D-B102D34198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797CE64A-C6CD-4453-9787-737D1F02BF1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AC1C4EF-D139-496B-9A79-3FD9EDFF037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3CD76AA6-494F-4647-8751-32B3E4D6FA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E3A68E65-606E-441A-9EB9-AD247EE9498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A5570B8-86B6-4EA7-BB7E-1E2E9195D07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4B979F78-ED9E-4319-80F3-0C4913065B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63F96D5-C1EB-46E7-BEB2-512F0FE5F2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E8A14B4-DDDD-44E8-8550-A977190165C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222C7887-C050-4632-B577-68991FEAC6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8964FF8-3D8A-4CA1-A9CC-A45AEC090C8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62EC892-15D5-4D66-99D3-F9E3A2998953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C196D0A-81C9-4C6E-8334-6D2F5C4DBE3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6BF2CA06-1435-407D-8A6F-7A14A25CDB8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BF64AED7-42E8-4591-9823-FD976EE4928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19BB5AC-5713-4B13-B891-C2B8F35F746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5F8ECFE-B080-4F8A-8F4E-0E31BB09C8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26AC7D1-C573-417A-94E4-B859FC1CE45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C924476-E9CF-4FCC-8205-DBA533B1D68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705373AB-FE5B-4251-9FE5-5D16EA78415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C3CBD95-D241-4E14-B775-4E67AEFB61DF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5555CE3B-BE19-4932-A792-98B7E3D7A1F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DCEEA4D-985F-404F-A38A-5FA0B1AC6AB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7AA8751E-7327-4C27-A5A7-6FA2C535890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378A1BE-7044-46CF-AA4D-2DC351588A4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E8F8178-2CAE-4910-9652-98CE95E8B0D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748C05BD-5DCB-44F0-8B78-BA5CD7A0C36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C280B93A-E46F-46E7-846F-D0C6F747915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134C5B46-3B27-49AE-B96B-4173F2838234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D70E0CF4-E392-45B3-9D5C-937659B03AE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1E46D51-0BCD-4314-AAA3-07333660087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F740754-0DF4-478D-886E-D707C82AB9E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196DEA1-C746-44BD-8284-4A410D84D2F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9061FB7-9EEA-4AE4-8299-087293F401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72619918-A1F4-442B-AD99-0C3A0AE8AA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6189D27-A14B-457F-821B-E47A25340B0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B7FFC08E-8015-42BB-B013-84B3F98C47A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B8F1233-70D2-4EA9-909D-984AA04ECC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3183AC4-4A06-46D9-8315-1FB9E660B35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138CB67-4DD4-4304-A48A-A6ACC65F891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D343957-EC2E-464A-BCCD-A05DA301EA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C921998B-310A-4286-8A83-867D407336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7BBE9EB-02DF-4A60-849B-244AA160D00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E8B2226D-5D41-4B0B-8F52-192B45DD8E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39EC80C-366C-410E-86B8-EBF74EC93B4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F610C04E-1A3C-4027-B8CD-4C701131FF7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D3D70B66-3F8A-43A3-BD9D-59074F7F0B2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DD2B5A0-C26C-4DE8-99ED-FDEDD5582BC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A85D481F-614A-4277-B320-BB92156C21A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70AB418-FCF8-4AF6-AFA8-0F8DFAAD59C3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483DBC6-86E0-4F28-9DA0-BBC3B68123F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B1A4B10-96E8-4F08-8F8F-348ABB774F7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C2C8829-E1D3-4365-A052-DBA55E60CB2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CC37807B-7719-4516-BE1D-C12622F77B4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6BD3B30-820E-4C02-9E31-6468F2A5B86D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D481DD93-B90D-4F16-8D80-4736BE0B8E6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CF2C7E48-B9D6-4412-B710-E3731759144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FE2B016-0695-431E-8DF0-A56B592038A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04C25EC0-48A2-4521-97C0-475867C46216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00759FCB-EF3A-4BA0-8A24-1134D8CCEC7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3E5CF81E-C90C-42AF-8B4A-8452B5E8D22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0F955B2-2831-467B-BB32-24062032401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2D2467B-B4F1-4FCD-B128-72CE806E0407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AB14289-24AD-4133-847A-0D399F31753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EFC9DD9-300B-41C3-A214-3D80D967FC8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5D41367-11D4-4F50-A119-B6B1E838141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E70914A-47F2-4ACA-A557-B0A5C58FD2E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FDF2A4F-2423-4522-9D7D-FC65D1C15B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EF24548-EBB7-4575-8C42-30D1E6A92F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8D0B56C-ACEC-4A94-8492-E8455EC2E99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0AD54F6-634B-4E58-8FE4-36343CBA9F4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7CB8886-1A7E-43EB-98E5-43ABD194CA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E5C27E2-C8A6-41CE-A135-395AA6309E2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0A85357-486F-475F-B52E-983783B201B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25A49276-973A-4FFD-BEA8-494EAC7FB71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F05207F-0515-43F8-AE21-532A1C2A81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19C3A81-2EDC-4D01-A426-762FBDC7681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9B3E9A09-0680-49A0-ACE2-429A09A04D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A695F4A-DED3-4D22-BFF4-4149430041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69811565-02C0-4DD6-B4E5-A38A3D67582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9493986-55C8-43CB-A7DA-AAAC53695C5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73A9F94-4206-4183-ADDB-053C25C5B1D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56068C59-2410-4CCD-BA26-7683DF0432F4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B77863AF-DAA3-448B-A44E-2B2B8653517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3214939-D025-4539-8940-933B390C322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CD1884E-59E0-4C23-A3A5-FEA6AD0DEF1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107332C-1A64-46E5-823E-D6C27918AB1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797709F8-5359-4408-ADE9-A38089FDABD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71529BD-2202-44D4-81CC-DB4793C1590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59628B20-F7AE-4929-A02D-CC9F319FEC0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6544C92-60A8-4ED9-B533-0C0CA6E67F7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B092B99-7612-4C52-B2A3-5D80098F01B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ABE04DF-5DEA-4B89-96C8-ACB46B2CA37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E336E7E-3B83-4F4B-9ABD-7C058B40957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4E4464A-A27A-4B23-870C-347B7A5A703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80A749A-C556-46B7-A138-C951AF49F4A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9D3E697-79F0-4922-AB57-A2945FFB159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347688F-A0ED-416C-8689-1C16E1C9DC7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C3AF09E-AE06-4CEB-9FA3-D3CD6AE6B0E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ED6BA35-5914-45CB-9D41-05FC727682F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D1097BAB-32C1-4371-A50F-13DF7342D0A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8C0488C9-FEBF-479A-B5AC-E77D1D5464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4565F49B-62B0-42AA-AE7A-C71BAC771F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49DD702-C05B-43CF-A3BD-19D7AD71515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4279C5B-B914-4053-9180-B60B41374D1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6F41F9A2-D913-4ECD-95E9-2EC8855FE1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C46E04F-5625-4A87-BC45-EFD2BD2BDAF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590C840E-7CAF-47EE-A5A4-856A87AB2FC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D4922CA-3D01-4625-8153-184012A41D1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8B96371-6D8D-4D71-AD6B-AF8360D95F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05710C30-0AAD-4951-819E-845209757CA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DA19502-05D8-4C5F-B37F-CBAB32CB3D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82FA341-AC08-4541-A697-93E512F37E5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4F46DFBD-4DD3-408C-8F66-6A31DB7D844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4B289E79-1138-4992-92E7-327C553E734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AF6D59C-5975-4289-9246-E64C191CC29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B29CEF3-3917-4363-B82A-67C4E21CE44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F12AF01-29CD-4F03-8747-DB0CEED9E57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1CAB32FC-C21E-4B05-94B7-E0B6D01E228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74BE54A-22A7-4C17-B566-FB132F39BD7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1294D8D5-7970-49AB-9208-4834F8668CC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B7CD195B-D11D-4168-B57B-8D052905B36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12A5A5C-C5B0-4447-908B-0F03326D634C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364EF7D2-0541-459A-A0FC-74C44366A200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DEE44A5E-BA94-47A8-9EE0-72725536E66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CF80D3E3-82DD-47EA-B1AB-EAF2F5F2C9AE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22CE41EB-CA30-4BEF-870C-07DE54F1A4F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C86EA3E-83D7-4CE3-8149-0ADC1C20A77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B34115A-FE3D-4782-8A75-904C4973126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D2CD343-7802-4592-8982-4B5C8537D77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7D322AF5-3835-4C4C-8D8E-630BEA22A2A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C1DED8B4-14D2-4D9F-A233-F9E2DD857E2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D4A76FCF-47D3-416A-AE4F-1D6269FA97E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E136D63-7916-43D0-9976-01A0214DBD8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C30DD844-7064-4A6E-AB4E-02DA1BA63AD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2ADCA4D-EE33-474E-B6CB-74389EE739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269836F-4196-41C5-97C3-5A22BB4C18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9CA54FD-FBC4-4D12-ACE1-000C392F92C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393578B4-5FC0-4421-A58E-AC5B1C01B73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231A49C6-54FC-4D6E-A996-393D72624E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1B2F9B6-CDDE-4912-9597-DE99D0A8D2F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F5242DFD-741A-4F5D-9C1B-6B5FFD24ADF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E3F97E9-F582-4BA5-BB81-5A731393381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24712E0E-5946-4834-92BE-22BF268D08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0CDB916-93A9-4006-BF95-D67947C1AF2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2974B40C-B4C4-4745-B887-429C3F7C8A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E174EF8-4351-4360-8BFB-D0D5A020F61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3E4E7BF-61F7-441B-8329-F2399949452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F198516-660D-4521-86FF-519CB9365EB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3CC4E69-FF72-4C3E-9F19-919369859C6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76CCBFF-D328-443F-9EA1-EFF98C46F37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22804B3-7270-4435-8802-18431476073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71FBAD4-3187-4167-BAE7-CEF39AC0040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12A51A0F-BE9E-48E4-9FC7-38815950366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CEB6427-7BAB-4EAE-9AD4-3C05D42B9DB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DB185C5-7B41-4759-A354-0560FC43881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33AC435-ECA1-4E3D-AD62-FA98A00AF29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56093167-D897-43AF-989C-910CDB644595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66DDDC2-2581-4487-A94F-7F7870AD7CC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2547924-E21E-43C5-8C1B-9DC342A02DC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AAFE7D2-6128-4A3F-BB2B-9A674C0F9D9E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5A06F079-FFD2-4262-BA56-D12C5D09250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BDED237-8F1E-4E5C-8520-B65146F3CEE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B2DD749-0B2C-47B5-984E-604CA0CBECF2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7F884C2-1CA2-4C41-8B1B-7862A468B50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FA55C49-6F67-49A9-9BE5-0047E5C8C80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9ABAAF3-1A2E-4A9C-B301-85EA58A35D8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3C38051-AACD-424F-98DF-C25B233A536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5461DA3-4CD4-442C-A9D4-E678F5C242D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72BD04A-FDB5-4ED4-8BA2-48E37C3E4A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4B992C61-9E3C-4FE8-8986-5ADD6DD3EB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664B8BD3-1D4C-4405-B807-8293E8C36CF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0402067-FD12-4752-8C9A-EEFF9DDCD4C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32B6D506-C8CD-4420-AB0B-28DE615C94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C0DDE3E-9CBD-4A57-AF80-769BD934F2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FBFCD79D-F8D6-4D40-BA3F-9113AA484F6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B29FD89-B07E-4DCA-8DE4-9D6590370A7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BD0D2ED-FDD3-478C-AE84-957B8A486B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AADB220-91E9-45DC-B2C7-ABA763957B2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B12A2A2-4C27-453F-9D95-AF9EC38744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7B699F66-FB9F-4843-A0E0-2D33EE4C2F5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DEF11811-A4BA-4412-B420-F5B1E49AF35C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193D8BE4-6E05-4D3A-B2BD-97BA76D2671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6C18B7D8-8FFD-42ED-9063-8C29B22391A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A0367221-946D-41BC-A662-F663F49283C9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02A3DBED-A186-4943-98B6-D09036A7436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3759B01F-DCAA-4815-9A66-3183F1F871B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F5519FDD-D400-41CF-9548-9D47424378D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9B2F867-FC7C-4AED-B8CE-65433AE128A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DB53955D-67D5-4459-832D-92FA79444AD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23FCDCAA-A43F-4A7A-AD2C-36828C8603F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76718E1-27E2-454A-AE75-8557067E580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2A23947B-E413-4F3B-9617-593EB8595E7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9AFE444-5F1D-497B-921D-AB8ECB99FE2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0D963C2-BD11-42AA-9AE1-99EF79B4CE53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6276381-8445-4DE8-ADD5-74FE1CDAAE9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352315C-2CBC-4007-888D-A17ADE9AFCA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67886EE3-3038-4C15-AD5D-CBE3722091E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76F9404-BE3C-4BE4-8819-087ACD08D04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07CD2239-DB71-460A-B0B6-497D2A43660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7997A63-9182-44CD-A3D5-3601640EC3E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16E25F1-BD3A-4796-8BDA-77076EE800E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251BE94-29EB-4474-B951-A99EE0D3BD9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09636FEB-D1C0-484F-830B-04F8D61955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4671457-E61B-49BB-9189-1B9CB16B81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BEBAC5BB-3692-4DAF-9921-24A62F901E2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709A340-A0C1-4A3A-9F99-DA3BCE4CC6F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3FB6C13-5471-4A4B-9247-82E90023B0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148F2EE-0EF4-4983-AE28-78626BFEACA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A6DB4F2-B52C-467D-A904-E5A3F7E42A9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0ACDA5E-040C-4985-ABFA-22CB122699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84BE2529-F270-4023-BC75-76787D1E41C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FB9F5F91-CA14-4512-9167-8DFC3C51716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1BA3873-A132-403A-B571-51ED740E51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C7997ECD-C491-4F81-BCD0-D02F9A69BFF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2FD2AA8D-087A-4EEE-914B-2F48AEEAACF0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791ED50-CFF5-4A86-B92F-215ABE676DF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2ADEC8E-F733-44FF-9032-2655273CF72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33E666C-CE2F-405F-A4B6-0727738DBBC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13EE5A0-FEA8-4329-9101-0A790D0B383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9FEB62E-0FF8-4BD2-94FC-1C6CDB7FB5E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14627650-DD7C-495F-B96A-6516FEDC629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8C8DF83-75DB-4BE1-8E07-88DC2B39CF9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16FAF85-8B9B-47DA-AD0A-EC1EB055966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74BC482-FCD0-4D9A-AE88-EE5C6D402FC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965988F-87F8-46E8-9CE1-6DBB9A09585B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073B9CE-57A2-4447-AF95-29CFCB779C9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CADF227B-6A80-4093-B17C-5A7590144D5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34FE390-69ED-4C8F-A4B5-F7DF477D2D3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D15A091-B018-46B3-A0DC-55ACB0F53F9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0DCCFDF-0E3E-486B-8C13-361D83E99FF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CE711B16-F940-497F-86FC-9154D6B6209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2790FD3-A363-4691-8B89-968E356521C4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2D65239-7D6F-4F38-B986-D1376B30F3B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41967204-9275-4DFA-84ED-6444859F40C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2725F44-C9D9-43D7-816A-6AC20C18C1F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7569D6FF-54E2-46C9-9F82-A4909FA56D1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58D6D8D-0FDF-48A5-BA20-908D6593AC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C3151CA9-8555-43F4-9126-4D3138CE79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92465F0-DAFF-4966-9F91-9122BAC1064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2AABE3F-D707-481A-9A58-D9298528FB8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95BA193-BD1D-492C-A8E5-24D8893406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6FF76366-0A1A-489A-8240-6AD0DE3704A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CC2D854-7A58-45DF-A4C2-812BD58E8FD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D5A1BE9-9865-4697-849C-330D1BBA590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19CE2E4-FB20-4FD4-A661-5D26D7DB46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635C122-4278-4F98-A678-51EE2A6539D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81A9876-A363-404D-A024-D6D0DBFFA3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8F63F67-FA63-48FC-AA34-796EF934646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32E9C415-88A6-49F8-B884-6EF160E09DF1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F7272727-05F0-423D-B64E-D4A35E8C720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1B1FA3B6-7109-4ABB-A70A-6A17C764E7F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DC6B02C-77C2-4D29-876E-4282BD3BBD9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BC004B0-A8DF-4A8C-810B-4F7927BF589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AE1C0A60-4CF6-4882-9BC7-99455AD2F01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BC485BB-1973-4AB3-9226-B63AAF784B0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759F194-56BA-4AA5-B68B-62E921C36F0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49B8B887-CF26-4557-982B-D687262DDAC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00F7CA1-DC3D-4C11-BB57-B87195DBD20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ACFA789-D896-440D-ACD8-4AB86BC5971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1CE7C42-0C66-46E8-B85C-3D6ADE377E5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B178420B-A489-45AF-A050-8AE170523722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3A20A5A-2493-4967-8DCE-722D8B7CE137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48E9314-1214-49FA-96C4-97813237DD4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997FF60-3090-42C1-A84F-D914CB700BF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5EA5B83-09E0-4FF6-9E00-8758A6A6B51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2450C9D-0CD2-4193-8C72-EE30FDC38040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B19B0ED5-AE79-427B-BE7F-AF580E23F6A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0A672A2-A253-43C1-A22D-2C3A04745C7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3BC084C-7A47-436E-9549-8DD30319B31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8C4DA367-61D5-4424-B3E5-6A58AA9A31A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0191259A-9A7F-4DAC-872D-A4D575FD87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4DFD4394-EBBE-475F-A3D0-8FCE9742E3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5C39C748-916D-410D-8C94-2F68B21351E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579A4B2-3B75-43D1-9895-99C960473DE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65805D96-FD65-4E5D-89DF-01F90405D3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9961502-9229-459D-9EA2-9161FFFC47E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43A8A6B-11AF-40CD-9200-87C73F52A7C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4CE56BE8-43CB-4BAA-91B6-5A5163244B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C8E33C7-76E7-42C1-9E34-3CAAA11E05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E09C24C-2F97-4DB9-B160-ED9E9BF09E6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326D5EC-82B5-47DA-83BB-8F2BAC9AF8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2CA452A0-22CC-4A92-ABC0-DB734484225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A8206CC-E60C-4BE6-99B5-AF3B2564094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362645ED-56EB-4807-9141-9D2010DBADF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FF3047F-6761-4AB5-88F9-D87A5DC4FBE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0820B43-9805-49F8-A6E9-FBFE8A22FED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F2AB6706-0CDE-4E4E-8BBF-CDC5E3EE014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DF501B8-F574-42D2-8554-B33A90217E2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E5D6B1A8-FF71-41C4-A37A-7A0687D2BBC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EC715BC-7894-4956-A1D1-258B0C4F28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3F7509AC-BA9E-4EB1-8F7A-A720DD478DE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734808C9-E75C-49E5-96B0-808FF7D3915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8A9BA2C-718E-4458-A266-54A2996D262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F311EB38-9D39-4361-B02F-28BAA78A5D0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B23B304-C023-44BD-B5E6-48D5621F6A8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A7FF642-8C19-4B2D-95AD-9F26DC0A327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4C182B6A-FB4A-4A44-BC0B-18FB1F03B33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EFD6A5E-9183-4243-929F-83169E73220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C9811F3-812B-4062-8336-9876D8DDA0D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E9E2B2B-9DEC-47A8-9747-FB2BBD6F3D4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0C76789-7145-4F34-AE53-72ABC379066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B0A00E3-20DA-46E1-977C-262EA7F8F9E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0A9C5E7D-DD69-461B-97EA-5D7EC2B700A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7027D411-C170-483C-9BB3-487B31F62E5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86E2ACB-3C0E-4DB3-967A-0DC3A024EC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C68E7FE-5475-4C79-9D78-38BE43C010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35059CC-1E35-4376-B109-E242981E1E9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2E4230B-CEDF-4342-B88C-191FA4D9722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EE19C18-EF4D-4911-BF3A-35C86923CB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E063EAE-7938-4318-8EB5-27763956BBE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41AA00BF-BA52-40E4-BC88-1524061AEB7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257B08F-05B8-4B77-AEFE-B0FBACBB46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0EB76D13-A741-4643-A474-8DE89CDA3F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CA057DC1-2C3E-440D-99A8-67033F3742F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10C2516-D743-4C6C-98DE-4C513FB1CC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62452E5-B4CD-48A4-BC42-483FC680A52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CE7A5CF-9A17-4815-9007-21CA8DF769C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83E967C-C024-42EC-8157-150B00EB7F3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CC0B021-1B17-4ADA-874C-719A66F9A543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DAC1914-5DA7-409B-8BB8-EBAAFEC74BE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6D41435-C525-4AB0-A0DF-F9C9F3DFB01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EA1D6C1-3E92-4CF7-A733-1B03AA5FBC1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C8C503B-E772-4E29-B906-5D6CB9EB54A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CF67460-6D86-4E58-AEDD-6DE31BD93A0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37FDB73-D85C-4016-A2BE-136B23FAE9D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616D7FA-C697-4A76-A999-19CACCC8F03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1DFD99E-B304-4993-B37D-B1ED6A294B6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1284679-295E-4FC5-A0BC-8108A56B61B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7CC5D47-0AF5-4E26-95FA-E1A0BEE262E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A6E2008-5543-4AFB-B9BC-4C5ABC908D8B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C1E34547-056B-475E-BC7B-4D6F56693DC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6E2E780-DFD1-4FA4-AA25-49CD1A659B6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99327B38-E7EB-482A-8555-8EC66E0823B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9738EAF-2308-4B40-9556-CC96485DCB3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38E71EEF-7502-4E77-BB62-403B0C64FF8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94C5906-2F54-437F-869F-2412AC4B29E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14687D7-7173-4B89-9FBF-0CC28933A0D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19B18B0-06F2-4ECD-97CD-0CB6A889D2F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669487C9-B776-4BE4-8C5D-4C2E89709D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1A7CA00-F1BB-4459-A0A5-900F128B17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F827F92-0256-4BC3-9EBF-B58BE2CB179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0146808-2FBC-4166-8C5A-33782ABFC4C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D166A81D-4003-44C7-B69E-5A171C8D9A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876B5F38-663B-49B3-B972-09E31DB2C7E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23B39994-A111-4521-9032-9E4A9A58A2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A66BD15-3173-4CB6-B449-35BCDB56166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3308FCC5-DC10-4859-BC15-B72986C626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8E4D5C9-F732-4C73-B25A-73DDC0EDE5E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17A1F17-711D-4356-9413-9D4EB1B7EA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84779CC2-AA65-49F5-A47F-ED21D3625E3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B93C98F1-B770-4083-9700-F055A4701BD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C676684A-07E9-4E01-8652-152DA75CAB9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C35FC01-12F8-4364-ABF7-05A54B668BF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2726267-8ADB-49DE-99A5-042496C427B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A82D5FE6-DD5D-49DD-B776-C83DED9348E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4CDA0DE-43AF-406B-A757-43DB980CC8C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7C32356-752A-43C4-83DB-C7BD24D062E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A46343EE-0B22-4DB5-B9DD-9E11DA25515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9528E5C-4D17-4FE1-9870-F7494A27BD9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702D6FF-F60F-44C8-B345-329C52C04F0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9AD019F-694B-4165-956E-A2A0A6A450B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6066399-365C-4E55-8D78-3BAABB97B47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B0DE10E-2245-4834-A578-66B2971166B9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CC9860C-DE31-4C3E-87DC-9C98BE0D3B7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471BB02-F3A0-41B1-BB10-CBAB9B549FB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2F10237C-E19B-42E6-9E70-EE4B06B87CF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B724E68-1936-4893-89D5-FB8596A05DC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B0B92ED3-7DC8-493F-A820-911D1D2D891B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F5667F05-B11C-4A8B-BC35-554F5856D79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A8ED9B14-C2D2-47AA-AC73-309701CFA2A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9844529-94FC-4831-8355-030E244B4BD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37660233-95E0-4334-B74D-77EC0BC4AED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9C8252AF-C05A-4053-9290-9E3DD762CA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057D88A-DDC7-4FFC-ACF5-2475615637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02EDD08-E665-468D-B335-D162699B760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0536A4AE-7D33-469C-8499-4E37D882DA7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1E60F4C-3F26-4EF1-ADFB-6C2D42A7991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E6BF0F0-6B60-4FBB-AEE1-75594117965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439E8F33-6742-47F1-8CA7-92F706AD21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16EEC90-88E1-428C-A444-602F5A27113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40666A3-A126-4D70-BB3B-82689E23BB1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7D2E057-83A6-4456-AD2A-738B6993C2F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570D943-CA7F-46AE-9A33-E86DC55BFC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7089FCCD-FC23-4FA3-BFFF-346F7324507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9B98788-6F75-4AAD-A3A2-621A054CF05E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E34FC98-5543-40C0-A804-1191A3C7C7F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7B4147A-66BF-46D4-9054-E7DBBC6140C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8404BA3-785F-49D7-AE87-9CCDAEE9B0F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0998B6F-C10F-4044-AEC1-0CC549E4729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02F9C55-9872-4FA4-B381-80705C41196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E32F56DF-49AB-421C-8142-E3FD4E984BF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4EACBC57-74F9-4459-8EBE-25292C28621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BB932A6-B752-4A04-B2A5-D4378D33FDB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FE7E93C6-7D47-4FFC-AD97-02BCECC99F8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C56431E-B938-4D1A-9E50-F8CD278DEAC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E6A96EC-90F9-4923-B69A-C50AC433D27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B129A25-1023-4C83-90AF-7AB528B7751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3957570-89E1-438B-82C0-19ED17726AF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FC6CF2C-ECDB-4763-8D9A-0C147A8EAD6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462391C-0237-4770-A6A6-4D34D4DBBD0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72DBB486-10B9-4E33-B020-0274B5136EFC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0E83BBE8-64F8-4160-B9DD-9B221D4B48A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6C351F79-3119-4110-9EDB-6A05B5A33A5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BAB9658-9795-459B-B390-64C76C9709A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CBF9EE7-C6BD-4D00-BBEE-E3D6CB1CD2F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C94C47B-352F-4D02-ADEE-CC30A78F22B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1797EDE-BEFB-4131-ADDF-88182A96F5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067323C-551D-46C9-BCD4-669D5D7530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8C75811A-5F8A-4A7E-8165-826C7AE3C04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AB2E94C-40DF-45AC-817C-3EFF189F4A5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89E81C27-2B97-4408-8B4E-ECD81BF556E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EFB64AED-653D-4AFB-A567-38017A92F7E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267323C-C373-4EB3-AF3E-C3F40DA32CF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657CA3C-8759-4561-AF62-B766BC19717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8944C9D-549C-4B07-82FA-64632FBD5F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2FD93437-C231-4B98-A92A-19536A76C18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13EE8AD-6C38-4BB7-B4CF-D3F913A5CE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0F776A1-B471-48C9-84FE-ACB67E824DE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0540F39-43C6-4B3C-A4BA-C329D11AD7E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7A196ACD-B437-44B5-978A-5175A5F2224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7EDD24F-8BDE-4BDB-B9FF-7D15B915077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908CC379-C55F-4DA8-935E-DD9B4521FE37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FCE01FAB-1228-4DFA-A5E2-CB54904F11A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D7BE8D6-F4CE-4921-867B-D4B35A79573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FA42B27-C498-455C-8CBD-E00EB671718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08AC3E8-1A07-4895-8959-E50C9B7DA71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39806F34-9FB2-4B2F-AF11-5B5FD500D9B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F0D72A03-7D0A-4557-A4A3-773341A18461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8A509413-9371-47CD-A0BF-0561582AD93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2590AB32-9C71-40B8-9547-4267A52494C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2A9ECB33-B5DC-446A-818D-FC49C1820EC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BEDD380-2E93-4C68-83D7-D4440FDC312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CCA81EC-687E-4675-8D3B-7689F6E99CE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A7C6F55-34E1-4633-A2A8-2CC3FA8C666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11DB642-55D0-4370-A6DC-BFD71735B92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8DB5D39-2D61-482B-A303-1E555DADD8E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22B730D0-3386-4C06-9238-47CCBA931EE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0FC43DB-22B9-4199-92EF-824AD090DB7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E5052A2-58C5-4802-8C13-AC7B9201F76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22B1F70-0863-43B0-AB7D-8075218268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F68F897-8D84-48C9-8FBC-6A64432B62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A9397DC-D4AC-4466-ADF6-9348089FD1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34E2DE8-6E5F-4F91-9455-7CF92554A51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2D72DFB-CA17-4839-B35E-B8303803BE3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793F1F8-9A5E-4C00-A14B-C94FE6604AE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9F015F81-7BE8-45FC-93B1-6E4B314A093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70907FFD-13E2-4B93-8517-43FB6E4B4BF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2AA438D-0C9F-4233-9837-FBF98B5B3B4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1AE3E80-FED8-4487-87AC-53CCDEAC52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1A1B90F8-1EE3-434E-8928-BAD4D1DBB77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B199A7D1-14C4-44FB-9E62-A776F8A295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58F1EB2-C953-4CFD-BC3F-DE9AA98D90F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4B3E6990-EC02-4208-B131-3280226DB8B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A9650B8-A6DB-4524-9F09-C31FD5EEBCB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517EF6D-B366-4DBD-8761-4BAEF6C1349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A95FBAE1-68EF-4016-80C0-10FDDB24DC1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C63F346-6F3A-4335-A535-A94D089E67C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116FA024-A9AE-42A2-A092-DB752F1CDC3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9379CE2-486E-4FED-A42A-E69C9CC51D3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15D12855-600E-4692-AA34-DAC4F80931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EB628141-A8CE-485D-B3EE-474F3ADE401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942C518-A216-4E45-AFD7-BE6DD92CF7E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6D2CFABF-16B3-4F87-95D3-0CC16B69306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C3B6551B-0715-4D8E-BDC5-F7B0AD5DCF9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3D0280EA-6DA6-46A3-95B5-114D187EC773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4AC0F687-4951-40CE-9E68-2DEE9B92FEB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AFF3E9F2-11E9-4986-9D5E-76E10C2CF19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83D5E154-6E7F-42C2-A925-78C0AAC908C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A047CEFD-647E-4475-874E-E9C249022B6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4B14C96C-9B97-48F7-A5A7-85593FE2E76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4864CAD-3737-496E-804E-3D516C3BC0E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F8A1556-E09F-4E63-8472-E8C89CCBED8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775CD4F-49CA-44DC-97E3-F83A754ADDF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4A54D83-B25A-4F16-9B1C-14207426996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6A74FA2-4B4E-4FB1-904B-AD0A738859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F1FA729A-8DC9-41B7-AE9C-8139DCEAF0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D89CD3E-89EB-4ED0-A73A-71D509C598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C44AFAA-7B68-44C9-82E8-846FF6F3AB2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E153A25-5EC6-486D-9BBA-C3D8E852B1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EEB0646-C1F2-4B94-BEA8-8C78CE183D5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D8ECF144-C377-4889-969B-667482D3557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402A166-0A4A-4698-A9E9-66F35D1180D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6E48E37-AEBF-4AF3-ABDC-43F6B7D5B8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0445D28-3B47-43FC-8D9B-5A084E28207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8D4B492B-E5BC-480D-AB80-27CB2DCA0B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1E1B7E43-DA38-4925-85C1-B08CB58EFA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08C1708-5811-4974-A84D-D13EE60EFB1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EBE4ACB-4482-405E-B585-308D8B40BAD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650494E-BDB1-4C05-B50F-76D3863AE6A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E781064-B46F-4F7B-AA65-4EEDA3DFAD6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2606AFC-BF6F-4805-8EF9-85DE54F329B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266AE34-29C4-4926-A395-385313BD76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AD23357-DEC4-45DD-9C6D-A445D323DE8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3BE2F52-D00E-4455-9F6D-CF1B95BF8BB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3AE72DB-78C0-4E29-BA63-B2F766685FE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C21DCC22-2228-4930-82C1-4614794BA49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0A6A97BF-61AA-4F60-AB3D-CB03E1E1105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784306E-9CE9-4B76-8ED7-0009076714E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76F5170-2E0F-4FA7-9EB8-6DFCD4A88F66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ECFE1B6-3220-4984-B07B-9083E745B899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AC5F4F8-27AD-4933-BAAB-B724E7C0ED2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C4CAB0F-E924-4FA2-BF49-74703EC2698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E46B087-BEEB-482B-A23A-47A5F2BADDE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AC2B9183-D76D-4D93-BA31-41CB8D0B6DF8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231AD81-2BAC-4787-A584-C24A5668C28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A2A7575-F320-49F7-A548-A82719FC19F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7D01CB18-3D1C-4D85-9788-F2E63740B17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AEB9D481-E362-4377-A369-F836D1B84AF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736A93E3-657E-48CC-88CF-EED16B183E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1EC9296-F1EE-4259-A19D-65E1BA596B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4FF0E41-C4B4-486C-B656-0E33C205853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1FCD0547-9700-4232-AD5E-A05D930E1EF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06C9577-D049-4FAB-8E04-1AF76B6327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BDCCCFC6-9105-4CC2-8650-E574AD383F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537B3CB-F31E-49B7-ADE4-4EA4568E4E3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3B64480-266E-4317-B75C-2BEA3CED86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8B257F6D-1C99-40DF-B473-F61C19F4D0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2B360C0E-B0BF-4AC6-903F-ED303DBD5C7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5A9472E-D469-456E-811F-CC61045CD1A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C4C2D30-9F36-42E1-BE40-B2E4E91EDEA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A2B3332-D5AF-4DAD-AABC-254ECBE5D31A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E7B8A2DB-E233-48CF-9CAD-BA9E2F6990E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11FA2D2-7392-499A-810B-1C932B0C54A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008CCFD8-CB28-4ADB-A71F-B0FDF84660E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EF648FC-126C-4862-947F-DD3F4923D07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04AF436C-1FC3-4D9D-B2E2-60817BBE53D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B620954-BC68-49DC-8DD8-C4489264359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42C0879-4580-4484-B9E9-1C64B3304F6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242F37E2-BF9E-4CDC-BC42-C179CAE7D42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8AD49B1-1D6A-4F73-9BFE-BE0E5A992BA2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A1E7B1B-2DA1-416E-80CC-7B606DDE6AC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159849A5-46FA-4F4B-9E03-53FBEB29903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6B151941-B6BB-47D4-87C2-8304603C85B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39E7637-48BE-4AE1-972B-FC1DECDC526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300BFF8-F0B0-42F5-BAE9-E52665EAF06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27F8198-D61F-4F82-9DE2-A3D5427327B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3E24E6F0-906C-4FC3-BD73-42C7883E9BA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5E30406-EBEF-4528-B358-DCBECFC8D409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14D6F1D-7C46-434F-8EED-E8EEA4791A8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3F32B45-AD78-4C04-B0AF-6C8AD69FB7B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16EC671-5FF9-42B5-951D-3A8D767E078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D658E14-51B9-4CD7-ACC0-24F6668164C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08BA4F4-6D29-49BF-8DDC-F1CB8A4E1F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E59F261E-2EC0-4ABA-B8E9-AC5DCB6C1A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92A30A99-4CA0-4F80-A7B7-3BE9F4A5CCE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848D1D9-526F-47A4-8A62-2CE36A710DE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FC2B9FA0-6E74-481E-B94A-DF973D7C6D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A59F7B21-2303-49E6-8171-3B15DE86FB0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01A0F93-FC94-47F0-92A3-691AEAC2707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BBC8EB1-F17E-40AD-9360-2D1C874E6DD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986325F-8AC9-48CD-AEC0-DAF32B7397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01224B1C-B730-4426-AFED-7F5392140FA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1EB6780-BF54-4423-A261-7686969E66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ED56093-3663-48B4-87A1-835F2A6E524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C03F954-530F-4544-8A81-9D774148AD1A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3B4A9C5-10C4-4B4E-8D26-B07EF8948FC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78AE6859-EB8F-4DBB-B7A1-88C78233507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6597B9C-41BC-473B-A7B7-1C6822A4B46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16CFBC89-C938-42C6-A39D-46A5FEF34F0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ED5C1FC8-A9A4-4DDD-BEE9-4496116BD4E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0663390F-319B-4A17-9F24-9B16BA4264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4132A1C-E23F-4FF4-A6B6-455114080A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C0C6923-2355-443C-B3DF-B9E2E7BD65C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530C023-9DA9-42E1-A962-B0527CBDF469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60DC29D-7494-4C7A-B47C-1581B23238AE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B636360A-A248-4857-872F-9199EB72DD6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D29D05D-1620-4727-B9BE-09433AB6787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85BA005-5FA6-4CA1-A65B-1302D7C3F7D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D2265500-F6A1-4DC5-9181-59FD1C3B63D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14566666-0082-465B-9824-665D1191948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B87C75A-484A-439D-9833-0D04C057677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9DF8418-D874-4B89-8278-6FDEF0DB9729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5C6D6B1-1F5A-44B3-AD0E-10D1FA2F0AE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A30576BC-8E12-4DFB-BAE3-27DCECCB820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26CCC6A-F3B5-429F-BBF0-44F074D9B72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C21A4586-132B-4594-89E6-339722388B1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E975FE0-6308-4652-A29F-363B422B36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E50F9C6-F456-4378-8D36-FD122D34AB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DF95F81-2AD8-4CA1-80FD-2B3432493E1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00E576A-1A43-4FCA-972F-5FE83CC53E8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8494C020-70F1-4EF6-9637-BA1454B5B1A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77A37C5-2922-4431-B217-C128D30CF3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E4B3987-639D-4C4E-A79A-82D1CE56156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3DED12AF-9972-41E7-A440-7469B6CE8D6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649E7C7-4E40-4B71-A496-3154C3B4DF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73514DF-CEC5-4EC1-B919-7B857FB3EB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732F769-C908-4EC8-9231-88B54EC796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B7BFBD64-0125-4196-8B95-7464AD5CF73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45C77E7-1846-4E1F-B1C6-484707C34DA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75FAA50-F3D8-4C7D-AE61-FA9FA1CC18D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00A46B7-896B-4A9F-A62E-541BBEC8128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8A2BCBE-8DD6-4C38-8537-7F02B795BD03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AD81F53C-8A08-4BC7-A103-DAE547234C2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2B91661-C2AF-4E84-A672-CA5CCD087B7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CBF7C002-A284-42C5-8B9F-827227EA2C3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016B602-A325-4ACB-9423-57678517553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AC79C13-6CA8-40E4-99EE-8A6BEA9F8B8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EA04855D-2B6C-409C-951E-647AC0F0E826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05B161B-A027-44DE-BD0B-34161146EA0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294E39E-C124-4F72-A90A-ED6FDBCAA59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378904A-89DD-4E46-AC30-645684F6444E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051292CA-4B7B-450C-9B3E-4A44C6431C3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EF0E4E31-F607-485B-B08D-F131CEA0C69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B1585A3-BAEB-49EF-BE3F-8066564BFD3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AED9AFB-6E3C-4DBE-9CD1-C906534E010E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E0D543B0-E55F-4EFD-9A48-2355F493A6C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438F92A-0DF8-498B-8AC0-F3DF72EA72E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69F00B3-2812-47C1-8C7C-275618DB3B4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7BA4330-7C39-4FA3-992C-AF0CE6816B7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F602AA6-6D4F-4CC5-B7B5-5C210F73EDC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7D844B3-DED4-400D-AD19-0120791478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F40A8E8-FC45-4681-8DC0-6D65C43D21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FA477EF-90C5-4B79-8659-1689D22FC1D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E6839A8-4E90-4649-9E3E-221DB98DC4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1468A36-E01C-4FC6-A5BC-518DFCE04BB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C748E1B-C7A1-40EE-824E-F2B77285BD9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A96ACEF9-3DF5-421E-8F7D-D31BACDEE68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835B0D01-E894-4DE3-BA71-8AEBA331B5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74BAAEFB-40B1-4003-B79F-838EB08EE3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2839B7A-16B6-4FFB-8C62-E7AEFA8A5C2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B23784D-0361-4F40-ACE1-7BC402055B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D106253-DEC3-4620-9CCC-A12866EC1AB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B7745C6-9A03-43FF-988E-28343F5FBB4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51F40F9-4E91-49BD-870C-8E489866E93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C2D7695-BC22-4E4A-9942-D67090A6102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6FC1FD16-6923-49E9-B8F9-63E5410D48A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7BC8893-EE48-4571-833D-887CF5078F4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700FAD4-F3C4-4777-99FA-4BDC546F8D9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35B39F2B-32DF-4BFD-A1E1-CF900DF43C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8310E4C9-A768-464A-9F6C-027CBB4311A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E59F07E-E11B-44A3-9F86-DC0B0EC71C2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AE804CA-3E44-4DC3-9C65-00F5090DFA4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B15B7E6-BD00-42EA-997C-0B58683C0C1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8D8012A-02FC-4264-BC48-FCE87AF06A1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79C9DB1-1E96-40E3-A5DE-F66BE197826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56420DA-4A2A-48BC-AFAB-D5FF69E5FA1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EB62633-53DE-4DD7-B070-FBD39E30CFD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291483E-767E-4C34-A357-AEA52B1D0F8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0E8013F-1F83-44D0-B180-A74128482A3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B72585BC-E9FF-446D-A630-51CD43AD487B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9C46BDE2-A528-48E6-BF98-3580AAE4EE7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EE09564-BC75-4434-938A-04F83C9A159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BE6D884-D4D7-4B30-953F-C9DFA2C6142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95A9E660-1AF1-428B-9195-2977A976F5B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BA79796-2EB1-4720-96B6-03265114BD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F1B573BA-AB8E-420D-BD48-15B159C1811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7752AF29-6AB9-46F6-ADB7-E7BF0A759D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E08006A-BECE-4AFC-B6AC-EB8F5742EEE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6FDD894-3A93-4BF1-889A-2518E833A3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ED68CF2-E271-49FC-8D59-24DE8C2B247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4340D91-D19E-4494-9000-B8FA217AFFC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334071F1-14E1-407F-9481-D8CA0B6C69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1CA05EA-5E9A-403B-85F5-A92E012157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8609A97A-205E-4540-83FD-37A400D3983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10813C5-7130-43CF-B038-1869083C45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EB61DCE0-42AC-4CDD-AE07-74E49E758A3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AB730AD-C883-4976-B060-5977F726330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20DCF40-4344-4889-ABF2-C55025BB418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FBB7001-C690-4BD5-B44D-283B293FADE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DF57216-1B4D-4647-B6BA-8ABDB5A4C26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59A8FE3-33EE-41BC-999C-DED89AB4DD7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9E1C180-DDFB-4778-878C-8667707702E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7658ABEE-01A0-4396-8F54-D13B683338C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225BE36-E343-4901-B290-4C947587C9E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C253FE5E-1935-46AC-9F69-7D0DB84FF55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23C9198-0326-4F5F-B6D3-0DFCBE69AC38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36B394B-7469-4EBB-A2BB-DDB7397D900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E595A6E-14EF-4B4A-B4EE-16B8E9BB316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74A7470A-8AB6-46FE-8819-111B4DE8E9CC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D74D6A3-6CF4-4E9D-AFC5-9B87F72D42E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B8EC19E-FF30-4F6A-BFFF-D9B36E5B50D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8BE3242-BF4E-405F-B7C2-041815ADCFE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B905754-93F4-40E4-B201-B160CACB69B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F247B9AD-B5CF-4908-8335-EE2BA3D246E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5AEADC62-2D01-47AE-8B62-F08E0BDFBA3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BB7048DE-81E9-4D01-9BA2-E768898A740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917BC77-10A6-4E15-8D00-4C34F3AF661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5A66F0E0-F5C4-4755-9E29-358C1E216C2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922D9C40-FCA3-42CB-8DF9-1754E5DBB7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7DDFB19-BEFC-4883-B3CA-108E9CEA5F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0D3B231-A5E1-4FC5-A7D4-672259ABA59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4A64F0B-09A0-41AE-BA31-0DA2507F22B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0451EF3-70F8-4D7A-8FBB-BF9D898F9D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A435FE7-983E-45CB-886E-F6505B7182E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EAC5AB9-F5DC-4F11-98C7-99A09558F7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D727FBF-97CD-4B34-B411-9E84159E061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20A222F-616C-456F-81A9-E52F3F9A6B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4C911A2-CB83-4A4F-8214-5CF413A62A0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80D8F67-CBB4-43F4-95E4-6C4F4AAE99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EDC1443-3CED-4034-AB3B-8AF9D352581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39F9CE5-23A0-4DE1-985F-F3F70D516F1F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42C2BFC-9B16-4DBD-840D-0A897FE950F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58056CD-2753-479E-9D44-FE58133AC74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0842D25F-E451-4AE2-9B5B-9126EEDFBBF8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706B2935-43AC-48BC-AC40-496AB84392E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DADEF59-C036-4E8C-9A3E-3DE31CFA3E5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9B01784-24F0-483F-88F7-F2D08EC12D6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15DE5EE-8CF0-43A0-BB26-6087A13E67C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C044FFFE-16AB-4198-ABE6-25E358F58CB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26EA698-44E0-410D-AF1C-CBB36CBB4D7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E95AA07-DC04-4E04-A94C-40CF17D4747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F3C4D01-2760-4311-BC74-DA66A6C8A22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DEA91448-C9F8-4794-B9AA-BC6427E1D18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B3CDA3D-CCDD-43CA-8AB3-10C09B1026C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C227C8B5-EBDF-4EDE-A808-D0398209964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B675D5A-6BD8-4F49-AD63-3F7090DE283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A88D3E7-85D9-4CF5-8945-652E3F69398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EEBC762-F028-4BBF-ADBE-56CCBBF44B7E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C96935A6-A468-4059-AF38-F3F220C11CF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323D4B5-FE43-418C-907B-029C04A7BC9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E1D099D6-D7A2-40B2-9B42-2E2311711F5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8CC2495-7E03-424A-85FB-40FBE641816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0E801B9-028B-42D3-9CCB-F06E011BCE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07CAC67-B03A-4A8A-BF32-8D5C7FD082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B1286AF-CE73-490F-8308-9E720941A8F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D55DF15-6346-4AEC-A9A9-BFC03F2150A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B3F677B-6D19-4CE9-A967-96FA6821F5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2CB50387-9C72-40B6-AA9D-2ED4B057E09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1BD72BC-129A-409D-8842-9F1BBE6F246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6DA5D31-62C1-4B7B-8702-708AF2C2B08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5404249-475C-4FBA-B5B9-57EDB92401C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BCA42F18-6C67-4574-8D30-874370107DF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71F7070-8859-45EA-9D72-928D6E5D4A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ABED70A-0933-46EC-9FFD-02FCED37231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BDA4F6C-70A7-4FCC-9624-051CF6F91DC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2D2B183-E781-457F-8FC9-AE32496B5A6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0AC260D-520D-4440-B0B5-1E289DC2BD6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97DEF5E-2846-4382-877D-0F2A7905DE1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034D8EA-DB5D-48C6-ADCC-D2EB6D92312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548C4E7-FDE8-4D8D-903D-C5EB49D51A4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273BAFA7-5680-4315-83E4-6F4C906A538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FFA47D6-F244-4245-A4D7-9559FF7922A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4FC7CD8-1B4B-40EF-B087-BA629BBBA95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E136F3D-B244-4545-A86E-347CAAA314CF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327E6BF1-FD89-4847-A223-46E052E205C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49D15F6-3F37-4571-8298-37AA885062E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2CFF1BB-751C-4C19-9AA2-68C9F022C1E3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26038D44-C418-4D45-A70C-D315AB46D25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A2FBC32-E477-4B64-A96E-E16F002C090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C0C546F-92F9-4D23-9405-FC3D8F21198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F2CBE6CE-3759-4CA1-9721-80688272FFC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86355592-B548-4927-8829-4A73349C625A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363DA81-03D4-4987-B224-27AB2757934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8E4881B-7E40-45B8-AD7F-4AFE839728C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1EAF5EB-01D6-4CAB-A546-B49BD55DADE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EBA10F9-84A4-4080-BF0E-290E924FB61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156045E-8CD0-4637-97C1-664B97930F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E74A1B2-281A-4D41-988B-2B7C2242FA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DC4203F-C5F8-4A2A-B5F6-85C34477C43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F26E8FA-EDDA-4A8F-B082-10CA7642EBE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3C48BBD-F002-4810-A52E-A2F4B3DF6A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69566AB4-E7AC-4EAE-9CB5-674D862F391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7093A0F-F478-4CF7-8497-CB674138211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C3D3189-42D6-4C4B-801E-190284933B0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BD84A43-C9B9-4CA5-AFC4-095FE11330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59E6F12-8678-4013-9E9C-FB8B0DA939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FEE31042-9A11-476C-A6B7-C66D2CBB68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D3D0D3C5-E86C-495B-A4E7-875B870C53D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FE69806-0223-48CF-A1F0-E5527B42CE24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299336A-736A-4D2F-B73E-3DFF45F79E4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0DF45AC-56CF-449A-8DD2-91EEB310A4E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3985BC7-CF6D-4E3E-AAC6-1B531624FB3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238891AD-8050-43BC-AC4D-DC55E34FC76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4DD35B00-7C14-48C4-9836-5D6444DA041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51C2AEE-E937-4EFE-A845-736B0346B43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288E91F-FB4D-4FC1-9AE0-452DF32A8B0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7650923-EB94-44A6-A803-8D758A3625E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349A13C-9E81-4857-9E74-EFC767C947C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33B2B5D-8ECE-4D0A-8250-E563C7C5A47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840CF37-ED1D-4EAD-8941-AD0D51D51AE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281B432-4E4B-419D-B7E1-C840C5F75261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EC39E61-D961-46E3-A256-FCD3D95FFAAE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4A0CEA21-4276-4FBF-80B5-BCAB2E11E30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BE852DD-8A92-408F-BB8E-76E6306AFB7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52782B1-9598-4D03-AD3C-8024E01A907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00E245F-A0C6-40B6-9C85-5D5768D76D6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11CF1520-7F07-4903-A057-1125CBFAB54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BA8FDBA-DF61-481B-9DB9-93946B3CBCC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D74E469-FD4D-4B5F-A076-DE23BA46450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8EF68A5-EDB7-4DA8-8ED9-1796ED52585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6E0C03B-AC59-4988-A41E-500E670A3D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82116DA2-6E21-465D-AA32-928036E2A8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4B8E09A-61AC-470D-A0C9-F061153904E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AA4ACCD5-1D27-4B5F-AACA-F9C25DB6863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52E31CAA-C85D-4401-835F-00BF4054D8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CF22FF9D-7955-4E64-A805-754EDB4F445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C2E9C2B-6DA9-4E9A-9DE4-247A9EFB0AC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93465E4-9BC6-401C-9CF3-4B11CD5153B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8C67410B-E19F-44B6-9EB6-8209E73920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A7073EC-8863-4103-9A02-DEBF2A2A8B9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6886EA3-3696-49A8-9E6D-D6837EA72D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2A440B9-50B5-4CFF-B411-C4468B791F1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D7AD3DFF-C497-4092-9205-1EF7457A33D9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4BE213B-1BAF-4AD1-9927-22B12621F25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14D429C5-D0B0-4DD9-A6CA-5DE459004BA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C04672E-D9AF-42B7-968D-1AC847C7E5CB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EF786270-6811-4526-92E0-59687A6C12D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EE43B5D-BECE-4357-B2D8-6B9601E669F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004C6524-877F-4BB3-B080-EF3FE58193F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21CF3113-C243-49FF-AFC0-AEF19CA2446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385C731-13B6-452F-BA1A-16F56311B7E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4C5CA6E-0265-4E54-A602-BC06F649419E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40712C2-2EC3-4FC9-AF03-F88C79FF8A8C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6339835-A60B-4E92-B3E9-952FBE6795D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9A136263-0C44-44CF-9BC5-66E8F0BC76AB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FBE95F9-C2E2-414E-9785-4F564C0888F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4CABBC0-3F4D-401C-B6CF-7A2609801E6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DDAE650-9841-460D-90C2-0E082421BD8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E9C45BC-D5DB-4D03-9217-BD11F8FFC38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161437E-4CB0-4AF7-A90A-7B8337D0FA04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8634393-D331-4ADF-AE75-6E7DEEE8963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0AA9873-1A59-480B-9594-5819732669B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23D2762-9897-41E7-BDBC-9617018BEE5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F1ACF81-21B2-4922-AF80-DCD89EF0F7D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C25F0CC8-493B-4275-B860-7D10F69652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D114E8A-D394-4C8A-95A3-05E730ED91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7CF0F961-6893-4B12-BD62-4DD3BF33E19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75D1A5B-44B7-4DB4-8DF0-7C0BF902297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04B7473-8D48-47B0-B882-0DAC67715F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1031D37-DBE1-4C30-ADB6-46CEB9BB737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3C524BDB-5C09-478B-865D-6F510ABB8B8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648D1189-789E-464D-BB8E-0B3FDC2AA6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9BD272B-234B-4F99-B9E3-BD78EF62A8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A3DE787-88AF-42F2-BC3F-35BB4B6BC73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F505435E-AE33-44B4-86CB-5C03C63E49B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66459B9-2066-423B-BA07-917AB907ADA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82685E7-B09E-49A2-8CCA-7F5AF45123A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DBBE8E9-9889-4F90-840C-6F1A9157CB8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0FC0FA16-309E-40CE-9B78-3CD93E8B880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920AB54-83D3-44FF-BDCF-EF5E3E2A466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282BC24-E4FA-4134-A173-72C11DFE87B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7E8F819-69E3-4D26-8FA4-1F4BCE8EF92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28A78CEF-EBF3-4678-8232-6B4FB20BA4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F194A27-B64B-4032-941E-DCAEC65F8CE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03C04DF-C86E-4503-84E8-0E35EE16677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B52EF9B-E4A1-4A35-8EF5-3EE446FB556F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D0D9B74-926B-40FB-9589-A401347174A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6FD678D-6787-47CD-ACAF-63E36509C5F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77948BB-1E51-472B-9804-B66EDB7DD89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AE4503F-9F2A-46A5-B1D3-EA5FA9FFDD6F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324122E4-1677-4880-A341-B788D73F325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D94EFC4-96C4-49E3-AADE-55703A8DE35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CB064D36-64B3-4037-A66D-9AD9D51ED7F4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23946E4-3C81-411F-94F7-93CF3866D1E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8BAC2DA-C840-4F67-8267-49ADB8E5AA4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AA90042-2444-4C34-931C-E4E7A8C927B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FD7DB5A3-717D-4A95-B2D9-9FD463AD6E8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5E0F94C-FB99-4671-A85D-18BB7C7BC8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9280BFA-31E8-4E45-872F-06AC29BE01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F0F8BC8-B411-485B-AE77-C929769A8F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CE71DB7-4469-41DC-8A2A-39E6BA4AF95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702FCD9-D7EF-4FCD-8646-EE91D9E3913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1693537-0231-41F8-A280-0458CE454EF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18DCBA7-3D87-4CE9-99AD-4980B64C23B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2FF30699-EC26-46D5-9CF5-003F1EFA711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B639667-2FBB-452A-81B0-CF3D4383072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61FBD61-F5DF-4571-B91E-83DAEF8BB7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665EA43-E38E-48E6-ABE5-0D5FC9FD527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A5A23461-C5C6-419A-888B-FBBDBCED3B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61E5C74-01DF-4FA7-BE38-4B81C69E13E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6F2C8A4-1BCA-467E-8F4F-5184FC3424F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779FD6A0-AF7E-48B9-941A-0260F296DA8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63F221C-834B-4E4E-921E-24304393CBA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E60F330-5CF4-47A1-BA3D-910A9544A03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6E797B31-197A-41D1-A824-BF8F7BFB908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B650E35-0F31-4B6E-BC16-FBF44BDE22E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588A3C3E-B4F2-4EDE-82AF-3839E97ED6A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34BD9B78-96BF-4488-AEBA-5BA4068E7CC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743DFA9-F619-4E0D-88BF-D1A862EDCEB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C1ABBC0-91F1-43CC-A087-D2EF72EF94E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5DC68462-8A88-48A2-9C0E-B4A8BC64EE9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A3EFC17-D3D7-4FD9-A93D-9F0A87C3F61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658C243-4CAC-4A5A-9932-218C1E3B0A4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01A12FBB-8D65-4895-BAD4-94D962012AA8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01B66C9F-3F4D-48D8-8954-94FF1E29489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2392584-D48B-4323-A745-750AAD1E8ED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A2E45AA9-68F1-41C7-90B7-2C57AB950DB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A46D50A-6BF1-4A9E-956F-5351D40AB648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50B2D1F-76F9-4179-9A06-A0CA20F152B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EE0DAD1B-A74F-4AC2-8B9A-2DE2324509B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BC312CF-8561-4B93-9FF3-8B846B86D82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08E993B3-2199-4E78-9687-BF417BD159D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D6A52FC-AA37-4088-AC14-94B1C06CA3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0221B3D-24EE-44FE-84D0-09E0BDC188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50C4CFA-F04C-4C90-9A3D-156523673F5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55F87C1-2E9E-4B2F-82D6-CE20074FA65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76D2DE70-4F4C-49F5-954A-953E293368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ADB9312-0552-4271-8C5C-FEAA7D5F5D7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823A637-4B15-404F-B7CD-4F9FE60AAF1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6365C18-1A61-4A2A-99AA-9EB9032884A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69A7F7CA-6AF6-42BC-A1BB-A0EC7F8C82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86F091C-E2BA-47B9-BD7B-6B1C7280EF2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A65E1A3-0B6C-46D3-9CDE-1D4F6CBDEA4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B8F84224-55CB-4FD1-A4A5-2FF298A92C5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0C140EE-CD4F-4EF0-9C21-AA0118858DB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DDD5C2C-AC73-4072-9773-29A82B26095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41E2A357-BFAF-4D4C-A417-79B66E62EDC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BCC36EB0-4EAA-499B-AD09-293CB7D8913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07D893C-8E31-4CD0-BFAB-FFB0636A102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BB8E064-DDA7-4CCC-A6DE-6EB7FEEEB3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91ECDD1F-E6A9-42C4-9CBD-DF1A4F9E448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DE619EE-BC69-4F2B-9E04-5B5778A50FC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CA52C6D-A5ED-40FA-844C-30FE44ADDBB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8C48E0E-50DA-4901-9FC4-3644A0AA8F7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73B81600-AF77-4DDC-A49A-AC3D87A0E58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8431C14-CCB9-4558-9F8A-E4FACB35F13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C8CBE0CD-E736-4919-AC11-D5F851E7C5FB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E694AEA7-3166-42D5-9ABC-C5DC7B4EA1A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3B612E92-9A22-49EA-A78E-B6C4E324662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0546665-0BCD-47BE-B11A-587C9DFA4FE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2DEEE0D-BA9F-49BE-B9D4-416EA81EA8E9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518DA1B-337A-4E58-9181-474287E52B3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AA3CC792-85B8-4A12-B636-17E468AF64A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F99D367-A033-4EF1-870B-6D0837D7F40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FB84DA2-D3E4-49AE-9808-FD23BA40015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0713F5B-6869-4F7F-B3B9-488D600D801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A1A1A90-C5FA-419A-8C95-7F68AB7B0DA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B1D78C5-14F2-414D-855D-7D5E209941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D18F118-7F4D-4147-A3AF-D58B76EE731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C550557-EE39-45F6-91D6-6D0C04FC8E9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C22A36D-EF95-43E6-BAEF-F3B5BD2598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0676BBA-75F3-43CB-921C-9275679AFBB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F611B50-9D98-44BC-B0BF-267CB50F942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87F71D11-87AC-4728-80F0-588153EA4AE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4C54660-AD76-40C9-A80B-5F37A28DAB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D4345B4-51E1-4F8C-A381-96E18957FA5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A0378A2-163C-435C-B287-0276389A5A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0358EBB-B95F-40E6-8B34-C500450F57F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036AB02-CE0F-43B9-94A3-FDE2588471C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EC23490E-CD95-4495-88C0-09CC0D46F03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CEDE07B-E993-4359-9C47-ADBD4ECA496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1AAAFD7-F6A1-46C4-B8A5-044ACFFB24C5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927FF98-0DBE-45D4-9907-317599E7520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64F57638-5F5E-43B2-9551-058708C7B8C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6E8B5AB2-6964-4600-B3FE-436621814B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F65F1FDD-CD77-4CA1-A47B-8AF2E3D4FB7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879E2B35-816B-47C4-979D-0FA546E006D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63856E6-64CD-4810-ADE9-C28CB2DCD47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6C20005-D2E0-4CAC-8AFD-96D5F2CEA6C6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FB0E5066-41B7-474F-86A1-889A9101E01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0D12FE9-8DB8-40C1-8818-15088B89D35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F7F14BF-9BBC-4200-B261-838336FA028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C8140144-BA1F-43E6-8A39-AFF07767424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B5CD095-EF8A-4FA9-91F0-AFA3FA4CD37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AFE77C6-5868-401C-88DB-7591F395AD48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0E28C95-FAEE-4A7E-9CB0-F974EFFC027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834AECC0-F933-44C9-A8E8-DD8319D989E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22EDDB8-38FC-4F36-BB6A-66D9F42C835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D1B11D5-0719-4DBD-B073-89C543993DF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703966C-C226-40B0-9031-1B6485DB1E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E3E7476-C18F-4357-BB28-B9F81B2F1A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DD5A0C6-DEF2-4B16-863A-A4436DA312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A904CF2-D756-4C98-97A5-82E23A7352D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AF5E3D84-0F28-4BA8-B1A3-26A776D5FA7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F1909D3-EC45-4A67-A06F-39A840A8F7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D383F1B3-EC23-403B-9D58-05D5602B519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C4C0F07B-41DC-44E5-B737-13BE48EA253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E8A0185-A187-4CD3-94A1-34269319D56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7E4F9486-63D1-458F-BE6C-A637F48BF7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F43FFAE-F658-42F4-A7F7-A55923F8315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0E7F3AF-418D-42D4-B1B1-67E81E29F7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31A437D-9B93-4774-9991-926FC36CEE4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5164B39-FCAD-497A-9B2D-FF713D77913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A1179FB7-8121-4B4A-8A94-72C04671417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9BF3BF3-95E4-4F78-84F1-ACF54B04653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B43488A8-9857-4239-9A59-C35E248FA9E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BD22D2D-BB88-48C1-ACA1-97D3E9FD85A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A7213AD5-CA5F-4C3F-A664-BC74C5EAFA3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39C6DBBC-2674-47B5-A420-E140D4DE6F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E178FC7-6D89-49D7-A3E2-808232B3747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E757331-B589-4E7D-B1E3-D5A082ED6F4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8F1E4FF-9DC9-4EA0-B79D-2562008611D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DF9E78FA-7BED-4838-BB57-1A9F20C91C4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0274CBF-148E-472A-AD35-6C5C148B604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936831EF-1146-4000-976D-DA54C2C8E2F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02FF519-35D8-48ED-8A94-DFAE1935544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C841AC9-E5D1-4E3D-8F08-4F7EA307205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C05ED5D-2DE5-457D-B010-627EC3564DC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F75C95A-4EFF-44D8-A053-4F6B4D90D37B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4360296-AB3D-4535-9A86-54F78D8A6DEC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A22204B-569D-4845-B392-03197B86BC6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249B1B9-4BEC-4138-AAD9-178147A71AB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9882F3F9-5155-4E7B-B86A-568C89325A2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4F4C0D02-5011-40F4-83D2-D4B400D92D5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00198C7-D46E-47D0-999B-085CE026ED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B61776C-DE4A-4A51-A7BD-4BD7CBBBE5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782AA62-9749-4DCB-8250-88CFF5CD7DA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2FC7E31-1BA1-4FD4-8C41-E2E4A682237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9414241-63CD-4774-A3B5-A703D7F6FD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29E7082F-F98F-42DF-A99A-33E98E28A84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6A9B658-8DE8-4549-8005-16146FD4310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6C2B648-D322-40AF-AC4B-5BC396E949A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EAD634A-B497-4985-B078-CE5CE1F0DA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65D090E-6E5A-4504-8993-0353C0D6336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1763F26-6D3E-4AEA-A4C3-CDDC143B4B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DB76085-1111-4D5E-AABF-2DDA0F0308B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12F6046-C2FE-4CDA-90C0-D9C50938D2F2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EF90A64-B69D-4919-977D-3A746B480E1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EB3406D-C9F3-46E5-8FE1-2AFA71C6CCB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81EF9B12-36CD-4747-B06C-4D5B17EC897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477BEE7-B257-4207-B8EC-8EF48DE5009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46E72DF1-2B23-4DF3-8B52-FAD1B578DC8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7FCF6F67-BB38-43A4-941B-03EEE4A3A0A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599F3724-288C-428E-BD15-4295385DC7D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594AEC3-D8EA-421D-B9DD-5C8653D119E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18726CB3-66B8-4B46-A6DC-415C42DE253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47B304C3-BFC9-4CA5-9692-1F375917C25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CCBFD1A-3D5C-4033-B658-C5533993042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968C98A-5B4E-4B76-91B9-0B03FD8C6AC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D56949C-7EFA-4C23-8C0B-DEB8A1368F8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02B0F97-9EE0-4835-8B2E-97698F72029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4BB8225-DA55-4031-AEB2-A39F3A26C05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32E26FB-BE46-442D-9D93-3A1ADA63B58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CC093D6-585C-4D86-A581-ECB22593598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43E54A2-02F9-447F-AF44-4BA673A7FB1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BC033CE-983F-41DB-8938-1EA07C852B9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C4B4D34-143E-4426-9AFD-2C701297242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7A5D092-73D1-45F9-85BB-0500FBF56A3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F1C48964-E6B9-4B6A-8F85-859DABBCD6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B83ECB3-7458-4F09-9327-C2F8F82ECF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35A82DD-18BC-4804-9F81-2DC59134F39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E816A30-4D3A-425D-849F-E26FE6C32D9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3D11DD52-0FCB-4D04-863D-62264581FE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8A815FE3-5B80-4A7E-9C06-CB0C68A69A8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EBC1E20-DFE6-431F-8080-AA6872E0EA5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02886A4C-79AC-46AB-9BBE-4CAEDE8381F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1B7EB96-BCAA-4B52-992B-F655D57605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222258FB-155D-45E9-A9D1-4343DF401C7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0BE45BD-5C2B-433E-91A2-1329B0D538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2D2366E-6719-4F0C-9B98-1BD52F6B96B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075C3E59-FFCC-4C4A-A96C-B7A8B5E85C6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FE4B1BA-FE99-4F51-B668-66C22A9FBAB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92E650A-6F8C-475D-8E58-745BEE95D59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80149CB-33C3-4A2A-99C2-84DFB1FA982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C2D1B0E-4993-454E-9FE1-92D01F7D356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C02BC34-EBF7-48FD-9A7D-D1CFBCD93AD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5F00361F-EA28-43E0-8DD8-EFE9D3FE8DD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B060E05-976E-46B4-A1B4-67B00AE84CA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F9CFB75-0B14-464C-8428-82D55DD9699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1B7228FE-970A-456D-90A8-372DB383B55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8B0F812D-0EBA-488C-8112-08C73423AAB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1D4D941-EF59-437F-8436-F1791BE25DC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520958E-97F5-4F7B-B0DA-2E29196EEBB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349915B-FC99-4C0F-B7CE-BDD88B43274D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F3737168-426D-46D9-B86E-304B80E602C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E0C1ED9-869A-408C-9E99-7FCC4104483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AC499EC0-4540-4951-B87D-2AF46793890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F49F190F-68CC-4445-A2A7-A6C61D80C87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C8692B7-3E81-4E8E-B2FB-FDC5E507086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1A4BD4F-A0E1-4B85-9100-2483F7543E3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0E4D5D05-74C3-422F-8786-D329082FB39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72A9375-60AD-4729-951A-A5A8B2CBE6F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5B8C6A78-BC9C-4B0E-9A6F-E89BC8E915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8975ED7-476A-415E-9A72-D13968ABBAE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6DD78B5-95B9-47DE-ABD7-2602776AC88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9FFF2D8-9ACE-44F1-8EE2-C38A45FA07E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62D06E4-FEC6-481C-B5C3-556B85D399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600F2C5D-F37B-413C-857D-C87ACCB762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F90D4E6-FB37-4969-9C8F-30B43525F58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1CFD8DB-DA9E-4EA1-98C1-16879549145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F5809DFE-AB89-4D01-BD0B-E578A59706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5C7B283-FBDE-46BE-A31B-E732DB8847B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A6822C00-43E2-4274-81FE-5646577FAA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D76D371C-5264-473E-8691-3118B77EA53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1EAEDA79-92B0-44F5-9C45-8EC26940D46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167C17A-FEF6-4451-AED3-CDCF77A123F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842E34A-0704-4B4D-9164-8106FFF0486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78A37C31-DE11-4EE0-839A-973AC5E5D4A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F88CB25D-E648-4BEF-A903-B1A285C493B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4BF8D933-CDF0-4748-A685-C243B17BD79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CF625409-63A8-48CA-ADE7-D29251C4361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78F0AD0-11E9-4848-B3D4-97DEEF9FD02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E6C620C-C988-4DA6-A3B0-3CE4DD1F0C6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613DADC-33D8-4167-AFB6-717605E2C3B3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0E0EBFA-7961-448F-884E-AD84710E253C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FBF6DC6-3851-4EA5-9CBC-17133627DB2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FCCDB00-889A-4666-A898-6D90AE17750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30287D66-CEBD-4B58-97CC-7A830409AA29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0389453-CF9F-45CC-B285-D03DEBF0882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831A7C95-111D-412C-B565-A6BE417A617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63646D97-DC30-420C-B9CA-28A9AA81D3B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52254C4-74F4-416C-B7CF-877E0F7D158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1140E2F-88D0-4BE7-89F7-1B669B6CC6C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586160A-C9E1-4197-8E38-617C3AA8E80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8FDA5BA-CAAE-41A4-8756-A423B9B5B2E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D4AE52C0-513D-4DAE-92F7-0B5A0CF6232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03AE3E22-D7F5-45F1-B18F-ECB7820038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D5340DB-FF9F-4FD8-9A04-26E9F11400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57A9DA7-FD78-4233-8538-132F8F2DB4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F95DBC8-BCBA-4031-8DFB-4B315CABB88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F7894CE8-25B2-42F9-A64C-9557D2C931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15B6591-A448-4F54-9B88-8306E4037B5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D264D54-9AD1-4C11-B567-27823A785A6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7108AFE5-26F8-4AA9-81BC-AB8838C0203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57D438E-414F-48A7-9709-EF101A2F7F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335CF976-B9C5-407B-89F3-3C8D155A235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68D05D0-A4E8-4F9A-B956-FCF190843D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65C4FD42-5AA8-4FEC-82C4-52BFF8989A7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EC314F54-07F7-429A-A031-B845B7C654F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7AD4346-30CD-48E5-B972-53A4F3620F3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3A80E11-297B-40A2-A7E9-2B9057D242F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27FD43B-713F-43F1-9C40-2C126FD0D8B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B1109A2E-6931-44B9-AA81-B295125B832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3252B52-156D-4F50-B918-69E27E62F7C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1B4302F-A095-4F29-88FC-696480CC41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34C70056-FDE1-4DB9-85A1-6098E2FF00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45731526-0B72-4765-8C66-F4B1F44B981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3EA865F-E1AE-4357-A32F-0FF5BC668B3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A9699E3-EB13-45FD-9044-1B2DDB817F31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A32CC72-31B5-417C-ABA0-75A5F03B35A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23C0446-0E3C-4553-9981-D044E4DA25D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35665AAE-9AD5-420D-BD16-837F72F272E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3E473851-81B1-498B-9368-4A5EDCA20C8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A8675A2-1167-44F3-8364-8DDEE7B957E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19803D03-71FD-4140-90FD-E64599FF799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3275C68-0D14-4167-8B61-1316768E797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2EE0802-07BF-48BA-B8A7-7E4B6DAEB82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68E8FB2-95A1-48F3-A5FC-64CED9BBB5F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941715D-C768-4FF4-9CBB-A4D231A40AB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308E68F-7970-4AF6-840E-2A3A480EE4B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267CEAEC-4E12-42B5-87C0-3AAD622D63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E8B6493C-4239-4929-AA9C-43B179FA1D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5E346ED4-0F54-4D63-B06E-19B70059C0F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08DDCDA-0D7C-4E60-B4EE-FEEC2D2C05E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DA0AF188-59F9-43BB-B8C0-229283311B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1E12E9F-A042-46F4-9504-D4126F954BB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0A78D159-7B59-4F47-A6BC-C5B79B3B943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C5F7B35-CA13-46D6-B480-A4870DFC0B1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EB98A35-D2A5-449A-9B69-99BFE853D4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E841921D-6E9D-4701-99FD-61166ACC8B6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63653F57-188B-4B07-AD5C-430C164A06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0DE9C433-8FF8-4EF7-B303-D2C37056B17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6877AD43-6F54-4958-9157-91CAE2071FB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3D89239-A9C0-4C71-838F-C134F66744B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944881B0-56D5-429B-B122-CB652F0EC00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E4FD9FA-F9FB-4414-9C43-99D5982AD71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6BB32B34-4D27-45EB-8021-D693062E497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5D06124-77E7-486B-867A-9A3B66E7AFD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B60D3868-0BE4-4780-86C2-672E805764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3AF72E8-A576-4FD6-AD23-3787BCB6826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27A10BA-E3D2-4746-AAD2-BEF292581E0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84B7B32-3CAF-4ED4-BEC0-4E07868E580F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BB5FAD2B-37DD-4D0C-8F20-5162583002E2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EB4E9DE-260E-4A76-B3DB-2B62E8D1D9A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542A4789-6A6C-4CBB-9DCC-5D6156DBD6F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D5902C11-42A1-4917-9689-F9A1F7B8CBD5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6A61877-2655-4574-8D41-7621DE785DB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7F809E0-80E9-4B70-AC73-36B15B284AD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B9FA7D2-78DA-4AA7-86BA-B790E13C782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95B940A-502D-462A-9ED7-6AC56058113E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E8133DA-CB43-41B7-9B9A-F17CE544608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FE83B4C-5CD5-4110-820B-9F30F67A4EF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2AC67E8-8E0D-4DF6-84E2-49D040088D0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F99AD56-459C-489A-A83D-FAEDA58560C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C0236280-E47C-4C86-A809-1DD6219361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E8C8FBF-B313-4453-972D-C064AC56BB5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2A0EAA57-5F5E-4979-998C-D43D9E0312B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72A9C0D1-4E8B-49D1-A9A1-FA95AE26B64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428E2A4A-D88B-4A7D-98F3-9AEEAA5D42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BCBF8E7-8E85-4415-B834-DFDF0748D6F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A9370DD-B439-4876-A0B5-04E937AA066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603D4107-9899-49B1-9A92-596A0C53D70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85F915D-F289-4BBB-9D92-A1535D9EFF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4A3A7029-FC8C-4A4F-AF5B-C51468A49C0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D27F4FA-4902-4056-8D11-5D593DDA5E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7E8E0B3-7711-4945-91D8-BE56C2F9026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CDE2AD4-4A20-494C-B014-A1F40968DF2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519ECC17-A5FB-47EA-B3F4-86005D7B7AF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31E85A1-2521-4291-8113-93A2355E852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2757F0C-E7FA-4393-AB68-C83BE39C39A0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8060981-3284-465E-BFC4-16EAF01C9E3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AB91526-7287-47CA-A558-C2740B64FF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D684FCD3-EA7C-4465-8848-E48D6B1C8C5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E1F6130E-784B-4C24-82ED-747CE259874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EAF254B-37DE-47E0-9039-4B5DFB8E524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9A026A2-E0C9-47ED-8B53-6308F1B3D14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0834D43-914A-4382-9FA3-19E1595D137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F621C28-1FE0-4304-9D5F-07433C55A64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C134F6F-A27B-453B-83CE-E216E91E8F5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3C0CB13-090A-4D28-A2DC-95448A6D4FC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41C3D9D-2019-4959-84F7-08F1BECE4AA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5E04A45-B433-49E2-8C98-BE6E68836F1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9AE27AB-E9C8-4CE3-AB88-5112FB5C5B5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07B8E31-BC1B-46B8-A8FE-0696896D19A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EE2C455-3053-4600-BD74-E8A5D2C1891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92B00E7-7F3E-4DC2-BCB3-60566CD2DE1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1AD07E8-AA77-4DA5-BF93-43CEE793865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3D11823-A609-4852-893F-EE55FB43A62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6AFAD3A-FDA7-4955-8955-F83CC5726FE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EC26E486-B857-4B70-86C8-FE7003DC8BA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C4107FD1-3DCF-4BA0-9CE4-96F2C6F65FA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E614355-B261-4A55-BBD2-B63D8449895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76ABBA42-009C-471A-AB31-220D79FAF8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11BC0C9-E849-4801-ABDA-BA78FAC5F70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70D613D-C59F-4355-9BB6-230D4EDCB1D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DB9D28E-0AC8-48EB-B4DF-96B64210E1A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5B84118-00B6-4B6A-A844-F93C7FB6B22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5EE581D-536C-45F3-8583-9375117AB63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04920C16-78C2-4F26-84CB-69BAFA027D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D27889D3-1C19-48F7-B2FF-8D745FAE9A1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E88C6E1-B386-4741-8CE4-924AB68B205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969A1FFA-2E06-405E-979D-28C218A1A7A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DF06073-731D-4231-92E8-133B099D211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2030A83-EB31-4692-B04E-E24D38975E64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5E54088-84E9-4781-863B-C3234E9C93B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6F065A1C-3C0B-4FB3-AA60-00BD257690C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C2EF95D-4558-4D33-9CF3-9A802AB6CAF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0652B91-B3B7-4D17-9FC5-78D9474AAA4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3B6BF0B-C17C-44A9-B1C6-5394DC072AC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FCC3964-1C66-40DF-9824-74F178E13FA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BF54474-4C3B-433A-A5B5-F7A3BFAE4A4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8D1806A-2F79-4F42-A9D1-1DC0BBB83DB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6CF9694F-5EF2-45CB-9D31-8CD0AC0223B7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BE9517CE-37F3-4650-8266-8089C5F08DB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78AFFDFA-BDE3-4A86-9F4B-1FB5B966925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AF6AD90E-70DD-41BB-AE37-EC84921C9A9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05495AFD-CADB-41AD-923D-4FFB14EFFF5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AE9669C8-469C-4D28-AE67-E0FA66B7C7B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399886A3-49D7-43BD-8300-54191ED45F5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DA79B24-37AF-40CE-AD99-3F2B1B46C8A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9C2F50F-C3DE-436B-BCDF-ED751D0AF6E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2F9217F-2029-48DB-87C1-1833AEF701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0553A4DA-7383-4447-B9D1-A3796EA84C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A91292E8-D627-4EC4-B7BB-AB5E2E56202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B4DE87C-A8DF-4C5E-8B8F-8379E4E368A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E3A79203-179A-4A19-99CA-3B61BB43FC1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6F489BAE-0A5D-4207-989D-EA0B195509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83B4A40E-B411-4999-BFE0-F72833BB74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B82BD7A-0ABF-4F2D-B75E-8327F0FD407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DD68AD9-EAF1-4716-8F9E-3F582266A8A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333052A8-649B-42C5-94E3-911B12ABF4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88A21DC-8EAE-46B3-BBAC-9AF0FFDBF3F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8F4C1672-C7F9-4DB7-8523-DFDE6D7B3D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1A93C6F-5F9B-4912-A74E-A628FAEE39B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7DD0D0C-9B00-4A5F-BF56-0C6AE414EB91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7F076120-8E6F-4E95-9FCC-7E07A6FFDAC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0C1789E2-0798-4E17-A503-6C053E24575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7E947144-9E3F-43D0-AA71-AFDF976A65BB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09B67F9C-0C58-464B-89F9-586B1773A37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515E3E4-B4F5-43E1-95B0-CD69E0E220B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47164EB2-5DC3-4CCC-A189-CDB8725215B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64E3EAE-D37C-4D4A-B935-1477CBE3F40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983126A-5072-495F-9486-88569C228EF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A5F5C07-886A-4040-988E-A653F896F0A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D2FFE18-8D7D-4DDC-8717-7BBAA95309E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5F8CD8A-147F-4D68-9366-9D0B58914F0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7B9F960C-78BB-45FC-9E7D-C0A409A02B8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C4E68B7-39AA-4CA5-BE64-86D6467E1B3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776DFFC-285D-4D74-AEDE-C123DE00736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271106E-2741-4581-84A0-A4FE34C3805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36349C4-A571-4B72-8E0C-A93C0EB3D72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CBB117F6-681C-4751-AF83-A8755D48AE7E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4DE25C1-969B-47C8-8301-FE48956B4EC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89893B7-41F3-46BD-A201-A334AC3A9B4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4D27195-88D7-43A7-9B90-5AA5276E7AF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F5AB2D2-E504-4548-B7F5-0D84A0AC741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8143A534-0E49-463F-8DD6-95B31AAEA5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E711059-83D5-40FE-9418-8A6EBA91E9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3900A7C-29EC-48E4-8DFD-5AE886BA27B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7880378-FEE6-4C5F-8B8B-A99965ED707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4B4A61DB-C892-41EC-807C-44E469858B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D9ED8D60-A49E-4FBC-BBE2-15CB070A8A4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57CA915B-57D3-46EA-B746-25EFD90DE17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53EAD026-4684-44F6-BFE2-10FF188E18E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A142C93-A8EC-4C7A-AD40-914FDC6D52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CC728324-74A8-4E9A-A01C-6E94A6452A1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589EB27-8B84-484C-9759-6230719FF8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FE83915-8C6C-4D8E-963F-F31AC8E8318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32FC580-18EC-4EC0-95C3-DA74FCF6C96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B24F517-84F6-4F77-AA93-03C2314E18E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67F101FB-A5BC-4803-B169-BEC049ECB65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AB2D2D9E-62D7-4782-BCCE-F6493B810E1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CFC6BD3-568A-4E70-8F00-D1B3FFB5195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2A714958-E907-40C8-A006-F4B5CFBF26F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65A93E19-E2B3-48E6-8E8C-D9D6B3EF7C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EC04A7C6-C5B3-4D58-81BC-1EDEE5C55E4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48F3D360-013B-4CE0-AF2C-2B8B83261DE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EE16664-19AE-459C-8F36-B99A426BB2BC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6912B856-618B-436C-95E1-AB70B088F77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95E29703-5F1D-4B46-AEAE-0753A52281E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F403067-360E-4137-980E-282E0FDF306F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152B4686-C93D-4BBB-A7BE-C75E5B172E8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DC4AB6E-3275-41DA-8349-9D5E5FFDB60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3C3833C-83ED-478B-B30D-E25CF1AF262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6296DFF-29E2-4C77-B6AE-1900E8F8554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995E2FC-D3B3-478F-B463-DA0724228A8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56BCA24-5138-4420-8CB9-00D55AFB865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346E62C-793F-4FB2-B299-B303667093E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6764B8F4-3F5B-4891-ABE2-8A2DFD449C8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7D5BACC-33DD-42B4-A649-2A2FB7792C1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A01E74C-D390-4BFC-B2AA-8D83440F5A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F6C6CE3-7C1A-4542-9000-5DAFE0D540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8669B34-184B-4037-8873-AA5CFA4CBD9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218D47B-7E50-4AEB-9E80-D35C0939406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B6CA359-6DE8-4598-81A1-A4912829D3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9EE4643-8196-4519-8862-6D8EDA1FC85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FA9A829-0C82-468A-A0ED-A72BB209D23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779ABF6-2731-4D4B-9757-56F27F2E966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68369D9-FC8A-4DEE-911C-EC7438553D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A9D2CF0B-FAFA-490C-8764-EECABA46EE1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BD41D8D-67B9-489C-93CD-BC4C933EBB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8704DC1F-47B3-4671-9E0B-16F36398944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CDE655F3-196C-4A1E-B4F9-B81197842E4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1136384-9827-4FF8-A64C-9AD24C66EC6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67470995-28EB-4AC6-9921-D9B5A2B9D0A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4E6F7F15-71A7-4F1E-9183-AA039913F30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F51A99A0-9F79-4027-BDEA-CE5D98D6D2B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8289940B-3D21-4190-9502-99C35F52964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77267F6-A03F-4334-814B-E35CD7C697B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79AE6E2F-331E-44FF-B104-87FA7C74067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8D359D8-2EA6-4A7A-85AD-14AB41CF950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798F24A-CFFF-4CE2-8267-416D70225F4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EA8387A4-B73B-4D85-945F-4513AAEA06D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B1CC6261-EB3C-4C2A-A03D-28EB4E68B29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B0A6F5E-44E1-4A60-8997-7E7907F5BE9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4005F4D-111A-40BC-9EF8-BF6D195771FC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71CAF18-5A11-4124-960C-4FE36B45E85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D8E58E9-A298-4575-BA04-054AC221328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45666D9-7F8F-4995-97DC-F4060C526D32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19EFBDB-560A-4A20-902F-3361CAB4A6F6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BCDD3A8-F262-4093-B7C7-895D34C3927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FC9AC4C-753A-4044-BBDC-9839C692A49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A3F173E5-9900-49FB-A412-58EAF51A9E3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469B2BC-40A5-40D0-A8EF-9F42DB5D53C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F8EA772-E191-4704-B7A9-667571C462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912A0D9-7211-448E-9AD3-2702C6CD13A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7EF0AB5-A94B-4AFC-A0C9-F072655A9A1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5C497BC-37DD-4F3A-8F76-C7741345A1C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688EB7E-7C3E-488B-8E1F-7F1E39601C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E4A7EA8D-DC99-469C-A0E1-63510F91F74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CAD1595-90BB-408A-9D2C-E8DE9A8527C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1C04487-A861-4F4C-8074-CCAE3F503DE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39FE67C-C6DA-4A9C-9B4B-A80461116E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608FF38-C8F6-4DA3-A7B4-B0DE1131E40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946D4C0D-71CE-403F-92C4-305DEF60BE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909A7D3-DE8B-4012-BCCA-B0D6BA8D8B4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A9F338C-B8B6-41E6-AC4E-31AEDDDB14B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5D157A3-2B28-4E98-AB82-23E1596AEE7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C5BD1AB4-3F98-4D90-B66E-D1A22004E20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2410ADF7-CD11-404E-8810-F2DCD54304F5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AFAFE97-2E17-4C75-A3A4-AAAD5FBF363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EC639795-E50C-4B43-8C4F-53637A9C0D8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3CD9578-CE11-4F12-8C63-77326BB4CB4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70F7F69-30CD-47CA-816D-04FB17B9AFB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0526F31-FA27-488B-8B3F-AC2BB2E79C1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56EE7AE-B23F-4765-9BC0-7A0140FC79E9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E947C3F-4830-41E4-AD3B-117916685B4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8C61B52-52D2-4F5C-9CEA-42B9D6A80F9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051A01C4-6F88-4F9F-B8AB-63516D45E8E2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A04B71F-23DF-4269-B8BE-9EBFCCED6C0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44FDEB0-A5D9-4129-911D-5FEB15B93D5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01201C3B-1E39-46D0-8310-CED997146ED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5D5AA731-936A-43B1-B887-EBD4B00BCCF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6ECEB5F1-6B5B-4E02-BC4A-B85DDC14A76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7D6CA588-6131-4163-8172-564300E427F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1BFED9E6-28FA-4B6D-9796-B951ED4BF6C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94458AE-6DF1-4D7D-A9D7-63DDD748B38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B2248ACF-BE1D-435E-A785-6BF48EF0981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2CC7636-F73A-463F-9453-3C3EFD90E4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8A0E1DD-7EFD-484E-B226-EE514B19F74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54C3C71A-2756-4E2C-9526-CDA61F5B898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77917175-07EC-4EE3-9137-527380826BC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DB32C68-1116-4853-9532-5A52C75CF3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092D5FA-8799-482A-9259-EE81D5B77CD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6D07D614-AC06-4E30-96C2-8552BE8CE8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D2D25E8-5EF6-43AB-A199-6323A80B4F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1A302ABB-FD20-4FA7-BEE7-0E9232B230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A1EE325-D123-4184-89C9-5ED99D5A2D1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BC77504-838A-4E46-83EA-47E043F4C5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D0C45399-0EE4-4118-94A2-B78A15EA0B4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96BCB06-DA0F-447F-BE3D-2939AF0BB4E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AFD3ED4-638D-4C84-9610-D5C7AD71B52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F6C5184-40F9-4642-80CE-FA506F74851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7D39102-45A4-4146-A090-C09C1C2962E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FA82144-354D-4D8D-A884-0B55D284BD8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47D61C93-3BA4-493D-A534-E1C4F74F146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61C98EB-B75F-4FC7-9997-FA7C672E58B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B421A01D-F548-493E-B38E-DFF3BCAF98B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91C679B-FDC4-4CC3-99D3-EAB54341B8C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E4D9999-DB52-4F74-9BF7-5B936659B29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E905256-F986-4AED-A519-1628C8C3D3F0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894F4E3-7FFD-4FBB-B96F-A3323186B46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729CCAF-B2DE-4127-8882-4347DBB8EB47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641739C-4B16-44B5-900C-5823EA5DE6E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B101432-879A-401B-AA58-4BF1F93DE09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1C3EFB5-6524-4FC8-9602-9EBC9A08C0C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CF5A8EA-DED1-4A13-8581-2F75A7FAABA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E436035D-0D7B-4347-89FF-F7445CF3BE6D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6C447877-5967-4BAF-8970-1A840291E2F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095E82D-8D0A-4AC0-B3CE-68724FA707B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8F4C66D-9283-471D-AF29-AB64EC82822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C96147CB-F3C4-407F-8352-55EDF69540E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3680DE3-34BC-48F0-9E83-A8B94AA02A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E32DC72-8058-4BDB-B1F4-1BA1131164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6061CE8-2774-43E8-AD82-8BA5FD882AB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FF45646-02CC-4B23-B589-F3AA4698D91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B1FF350-80B0-430A-B1D6-71C50EF1EF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83E992D0-CFC6-4741-9C82-DAE94A14DEE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590E4B3-54C7-471A-B93D-0439AF3649B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F15B7A14-A752-4A6A-A861-42DD7E5AE64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FC464C8-E99C-44E1-931A-1A3A452229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8873B38-DF31-4EC7-BF07-4E95E6147A4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C701E96-D413-48E5-BC86-BA7992A7B0F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499E365-4BAD-4B85-9DBE-304E8FC916A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41A533C1-6736-4125-B7F0-3038938D4BC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2CF9C16-22B6-490B-BCFF-104BFEA8FC0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CA518AE-EE95-4F28-92CD-24FEC5604D4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3815B01-5AFF-46D2-BAAC-C33C6249ABE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F259DB0-79DA-4706-9536-836BB6968B4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06FF823-6EAC-4C31-AAE1-BE15A24D812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DCF3E34-E2A8-4566-B830-9387336512D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C4AFD27-2C21-46F2-ADF4-F6796E7D41E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4423CCF-029D-4E39-9F3D-E4DC66E937B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ABCFC06-199C-4B27-88F9-519788B33C3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5DE714A-6801-4B67-9434-A11584EE2F6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6C2CE8D4-ADD6-4903-949D-E2F907137FA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7102C70-8BBC-4BCD-A012-6AC086BD9BF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57C4637-1DDF-4B87-A877-40D070C1D1C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E179AC42-4999-4575-ACE4-B32D0A33974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1904350-EAA8-47F0-A6E9-083DECD1FD3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72F62E09-E6FA-4071-A114-64529D2DBDF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F2C3EA8-7738-4D8C-8CB5-9083C9F3B5DC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705DEC1E-851E-41D5-AA71-5C97C63C1C1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1426C89-5101-4865-9B2E-018A11E2FE8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045AD096-9962-4B58-8B3E-DFE181C493A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98B47A09-7CA6-4364-B4E0-DE0EC8F072C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CE480679-E871-46F1-9637-0927627F54B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87AFC0AA-0916-47A8-9398-89D4F48AD4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2175A95-3F9C-44FA-9E19-D64D3175197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068DEB4-BE84-422C-9EA8-E20BD44F6C4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7853E9B7-4350-4AC2-9FDB-CA66B9BAD0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C19E54BE-0D8A-4185-9C38-FCC388526DF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ACD422CD-5904-495C-BE00-E812AC59885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D5FBE8C3-6490-4B89-A361-859E9503504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95273566-01B8-4B01-99B6-CEFCC64DAB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29866E4E-826D-4FF1-AEB3-D845A43363E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F2728D8-2D56-4AB6-9FA3-A6EF2620BA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1CA01C3-0207-4D53-9C3F-3BA795DDF7E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894CF45-DE9F-48E0-8BBD-2F403BCA2E3B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2F00133-E055-4B7F-9806-AB88608AA3E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B7E81AD9-3B70-4EED-8F81-4F5BAC464F7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C19DDEDE-536A-4A9F-B114-21D36003703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410606C-CE91-43D3-8D39-5A7D434F8E2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95C13B4-E995-438D-9570-D9A9562D930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2A3A275-7EA7-448E-90C9-35CBC626C6C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1B12138-FEF2-4893-9B55-0DF44DB3CD2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89A1C41-E923-4BCC-8E8D-8302A02464B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5EA2FED-F3E4-480A-B253-2BF111D40436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9B94D43-539B-43C1-B5B7-BDE3FDA19A7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30C75EE-BB96-4776-BEF8-E96153C576F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481B1EF9-5C14-48DC-9DD0-93DB17136610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E5717ED4-E8A0-4BFF-83EC-CE08773C469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8AFE896-F2E7-465B-A4F4-45D3CB6E4D6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93379131-D2B3-4160-8F47-ACDE925E495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E14F14E-726D-4179-877F-F4D16694DB2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34FB1EE7-2E0A-4C90-B9A7-4F64CF6DF2B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80DA7AE-853E-45AD-9932-01A2B55649D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26DA39C-6128-4CAD-9BFD-E7242834220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206EAD56-AAC2-4262-B358-C75676409E7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61E7B52-D069-485A-94E0-EB5BF6B9C53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C554AE5-F81E-4C81-95BE-76C7C6BEFC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9D521A31-5489-4475-A41D-EECA11EFD0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84F3B069-35FF-414B-BFDD-65DAC3DEE2B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CCA1613-C470-4ACB-9CEB-357861FC702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6EBB648-77FC-4618-A45C-478B0DEFBD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FD098FC-1C72-4B6B-8269-43E0072AE70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468B5024-CB07-42D3-BA55-BB5203BE351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E978436-9C51-4B2A-9CB8-86742799182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FC85B3E-DDA3-4D12-BC48-96AED48E42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2FA1E48-243B-4D47-A7AD-33E8624372D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8A58C324-8A56-4BAA-BE69-E2BAD2A419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64DB89D4-A3DE-4BD2-8501-F17F0C4CDC7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B6DBDD4-12BD-4D5B-B593-EC3B78860F7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51161BC9-3EAE-45AD-8249-EEFA9701CB0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6E9AF31A-FA93-4FB0-98F2-A24F967C2E2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00BF573-90DA-416F-AFD3-CDBFF3823934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9A35F2D-428D-4C6E-8DD3-42C47CD1CF7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CB58722-E2F0-4F74-9F31-DB11E1192E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6B45C61-35D6-49B7-8576-D2B10CD7027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7636F28-A5C1-4218-9F2C-EEDF720206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34132F87-A8AD-45D9-B982-942C71EF6F9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F370BDA-CAD2-4458-BC0A-8E4E0F168F1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5744C7F-CCF7-4ABA-A30B-A5B5DC69986B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CB1345C-53AC-4D20-869F-0FEF584DFF1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C9C31D70-DA02-4CE4-9461-F4337433870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3C9D27DE-8641-4339-86A6-CEE28B349D67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61055CF-420B-4F76-9F94-DDCC8690EA8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8947FE3-08E8-4674-B9AA-D929A20541B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092B0AB-BA17-4CCF-8796-297D7D21F0C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98248BD-5B47-43C1-97D0-7D6FD5D09F92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218C775-F1E0-4B1D-8115-788BC621AB8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7C497ECB-B1A4-4405-9D83-BA8743F773A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FB234B0-AD15-4A3A-BC68-6AEACE50127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5025A85-BB99-437B-897F-B71B38D33F4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715EC58-82C8-4815-9D67-5E47CD4C87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3C532BB0-DE20-48B1-8366-7A5430F883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95DFF94E-3833-47F8-AFD7-511D4C2E040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8CDF303D-0DAA-4587-9857-A0781541381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35AC1C9-E044-47ED-AEAF-1A0158A502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63407D0-7AAF-4744-A4BA-BDA4EB793B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63F03921-8894-443E-B39C-456A74EC8F2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B5CB2894-3191-4E93-AC7C-8F142FFB605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8939FCB6-738D-46BD-BA40-F28043DFB5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E081E54-0806-4D27-B03F-2813A40A078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041E8F0-9F91-4381-B5BA-91DF4DA885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3CB218F-0ACC-4BB1-AD7E-AE92046C3F3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34BD376-0300-47C8-8536-024F70A964C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4D610A0-B6A9-4B44-90D7-AE5F7603EA5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77E1212-64EB-44F0-97F1-010E432ABEA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E14928C9-CBAD-4436-8A3C-6F8726472F9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97DE868-6AED-4A73-A214-101D1994703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738B1399-AC0E-4768-BFC9-CBA1F9AACF1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3606465-ED26-45A7-9122-A693BA6CCCC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ADBB1FF4-89C8-415E-B94A-337B47008ED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E6FB458-B5D9-4888-8C77-DB529E7735E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4456350F-DFAB-495A-BD97-9AD5E4B0A70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8B1F97CD-5985-40F9-AF9B-8AD124826AF9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DF4C585-623D-434A-AC32-6F16F2B5FA2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76BE974-E4BE-4CBB-813E-65F8A021F8B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BFDCA15C-F398-40CE-8824-F566349704D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7255210-AEC3-4E9F-906D-3AD2AE43563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908D80A6-DE21-4D81-8DF1-F1F35BBD435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F4D9F34-E0C3-44E5-9FC0-7C47C1DA6EE8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56999175-0ED6-4C07-9F31-78E73F802D79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A124707-83E6-4EF2-8C96-940CE06DBA9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6E2AF01-C53F-4151-94CD-FE73694D845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B31B19CD-2908-4629-9D2B-E12E2147447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1985770-08AF-479B-93F0-D65486809F7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0DF3F216-38D9-499C-AB4B-0D2E94746F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7F5992C-4E5D-4A35-AAF0-A36F51B6F7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4689B79B-9486-4A57-B801-352B5E4AC7C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5196C69-9A4E-4BC0-924C-6FDFB98FE14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2442604C-7CE0-4494-9B74-86F64670DB8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00D0C78D-0E91-4546-925B-031612404BB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3081719-2CF1-4E0B-936B-ACB18F21E85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7DDCC72-3438-4B28-98BB-1D200491413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9A89AEE-4D4A-44F2-9945-B5A4E02020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833BE9E-18BB-4F68-A247-B1F7359244F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1BACA57-B635-4CEA-BF3B-E89FC5B522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F250580-079A-48AB-968E-C10B534AA64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33CD9359-8FDC-44E6-B4F6-BBBDFADA90A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D9C0594C-425E-4237-91DA-95D9EEEB627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CEC6F57-CFE7-4400-B88C-4332C21FC6F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394634E-CADF-47B1-9DBC-4CD6C2929F35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DB86A4E-A47C-49D8-8EF9-13D8C2F7A53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38C182C-17E1-45C9-83A0-91C1EE473A8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E1D4EC5-07B9-4862-8249-9FA647A0B4C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72E05A3-81E7-4E3F-B7DC-005B20B54CB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7F805AD-DD97-4538-BFF1-352BAB08A9B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B3494348-8876-412A-9DA4-CDCAF47D9F8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9B5C621A-A626-4C24-97D3-6C27408261A1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B15F0695-B061-40B2-975F-A242F7E7CDF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9175A71C-1478-45BD-927C-FAAF706EF20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B4FDFA12-70DD-4752-938A-9C91DF017FF4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943E6763-C732-49A2-95B7-FE73C9520E0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3EF9208-BA4D-4ABB-A61B-98FE9A0C753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209C87A-327F-47BA-81C5-F7FF7929D80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75AE6E0-C34B-4C65-B9C4-6263653E3CD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B7441A6-BAB9-4968-8419-0640D802E79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C342E650-828E-4E06-92CC-EE237B010BF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55B3C6DA-363B-4A19-9BEA-29B4B5A0999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F96D0A4-1107-4AE0-AF81-A069C400329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A9D2393-24A7-4419-9D1E-E2F8C1A35B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4AEB3170-E2C6-432A-BC3C-546EA9AC9A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37ADC04-B833-4704-A677-81BD958BC4D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3685D75-3546-4CC6-B547-EA850742293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20522B2-F522-4019-806D-A2AE5DBFE6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F5D2DB46-C776-44F2-BDD7-905B4EE49C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1A05F9F-EA85-4E6B-A3E6-BA4F4E2175A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4F7A088-BCC8-4113-845F-40B2CD5744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D33609FC-E179-46FE-B86A-97A291DA30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8EACD9D-0485-40F5-8858-29CE2B787BA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5467203-ECF6-4A2A-8E02-F4C10B8F60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DCC2F431-361F-4A49-99A9-D19CA87CFE8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5B1E0A6-A326-4E90-82AB-614ECA94811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B5C4450-BAAD-49AB-9DCB-B013A0B19CF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CD7DE98-23A8-4664-A534-BD57C50538F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1906225-02B7-490B-A696-CE850C1C156B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7DF6A0B3-D795-442C-BD82-845669D1987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243161ED-BE51-4E9B-A4FF-D5F0E2C0C14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D5F22D2E-3F54-47E6-8B3D-A69F2E25B5E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8E970A8-70D5-491D-8AEC-73FBAA6C562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18BBEC2C-8A63-4981-B969-A274D493DDF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62F5E4D-E567-41FA-9CD0-FDB0547B4C8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8794AC9-BB00-4BD2-A946-C68BB2C4719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3B77B32-4603-4274-9C49-BFAE46C26FF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6D61199A-0032-4C82-BCEE-9E086C8D1D9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044DCF7-DB88-4388-8458-EFF3EA8B81C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CB08260E-C418-420E-B1FB-BA5FC47EC63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BABFC27-19BF-41A3-B2D1-6029263697A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306E412-ED73-4F1E-B21F-77E10E86182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77D2C3E-4235-4156-8341-0E510D657C4E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F6322B1-A65E-4DBD-B6FC-F9C9DB61E3E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0720AB37-5AB0-4E32-9132-7652432AB53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C6252D1-8735-4EFC-9A94-D214A098DF9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F9A19C86-A5F4-42EA-AE85-DB7E0CEDE7D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DDD9993-0E5E-4615-8099-1BFCEF051E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74E9A74-6EBB-4742-9942-52FFE9C651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F2D14F4C-820B-465E-8498-CD5A6257E06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BD38ACE-CCD0-42EC-9A19-E7F8285E195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AD95420-DC77-4283-B68C-65B0D65FCE6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2558ABC-4EC6-44A3-A3C8-0E03DA53D4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F31E711-C408-4004-82EA-8A3C7B12D9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32DCBF4-CCD7-4552-BC3A-0BFFD7E5B25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3EAECAE-7C3E-4E40-BA8A-4D33D055B7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77D8E5FC-1BED-474D-A6B8-8912C1C0710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8EDEA83-3653-4302-B927-B35EFB81FF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8649D91-0B17-4AC4-8924-DB22880235F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32D74722-5562-4F14-A1C8-56A6D1D4B36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0A6E0CC-9F94-4D31-8C74-D4D4A7C2975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8755C05-FC7D-4CA4-AA77-B5D5890D222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DB74645-B40C-4F40-9270-AE63240BA5BC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74A8D33-815A-4867-A278-58AB93D894B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BF54C2FC-D846-4AD8-AEFD-A93035D0977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2A9477A-D74B-4CAF-B378-C989763683E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22C5536-1268-47CF-B022-F01E2CD5572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0D04752C-0518-4FD6-B7AF-B3A8841D203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29EC62C1-007F-4C9C-9D50-B87C81A6BEA4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2A09FC77-3454-41C1-9643-43021B38BC8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0DEC5E7-D62C-4407-B186-216EF96DB2E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CB29246-AA42-457A-AA7E-0691BFF4681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60AC8235-C933-4B26-AE02-5761B7DBC9E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C6882017-730C-4ECF-ADC5-EC601AF3C8F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BE0EEED-2635-4392-BB1E-CBB3A9D59CE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E83FC54-4E87-4C5E-8EBC-D171EF8CE07E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389A5F5-3FE9-411D-A209-A735787BCEF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20C9A7E-223A-4E15-BC21-1C7E02F5475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3963724-92D3-467D-83BC-70BAED73295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9830EC6-0135-4D8E-B2BD-E6F7F9BCF81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F44C3B23-3FDE-4E43-80BA-98DEFE13125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9D06E9A-8845-46AD-A021-110A52962F5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AA012614-E6E0-4758-8CB0-6A2A8AFFBB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9C2E26C-41D4-4223-BBE4-803B543D5D2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4F5A295-6F8C-437C-AB5C-CBF5199973F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5B81B32-9270-47B8-8F97-131A2CD103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AEDFA69-CF2D-42BF-ADFE-2CD096D240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9499AE87-B3F7-4A99-AF85-ED48E4D5BAD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D3C2C72-37E0-4AB8-8E57-81E13F301B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02940B8-F37F-4E98-9FA1-5D494E01B1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FC55491-5D4D-4C4D-BA46-F1009B2785D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98496E9-9C27-4327-91D6-907D9A7B8F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780565B-8D62-4286-AEF3-032C2F62699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13A11C0-99E4-4C35-B0FA-8273D772FE1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87951F1-322C-452F-9ECD-3181FD1C6F9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8CFABB2-1481-4B1C-B0C2-F1BFBA353A6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DB6DB8D-3A4C-4631-ABDA-FF4458EA0E5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7E3350BD-096E-4BBC-85A9-2316B318E65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C07EBBB-E687-4541-ABB3-9C09405FC99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EFCF24E-37A4-49E0-9641-2D48C027490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AAB8E60-DB83-4FF5-9DA6-BE07C95096B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B5D1614-1A11-480E-9EB2-E4A6039E6A7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98A6AE2-BB56-4074-BE1B-42717898CD0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D36E0191-54BD-4AAF-938A-326CAF4DD7A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8B78DEFB-B574-436B-BB41-26220711FF4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38A4C3F-A826-4C9E-87C0-64D82BB8B5B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F64DE53-7A41-44BC-97C2-623583A0E9B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1C52ED0-0342-4E35-9EBF-19A60ECFD69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5CF99B4-EA96-4136-9241-699618CFC6B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4AFA6AA5-2C36-440E-BBA0-E74EEEA3367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25D40DD-697E-4E4F-8359-10FC19A6438B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951E9CF3-7D96-4502-BCB9-7E9E2286E57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C096A2E1-2C7A-41B8-BDEC-64053A434A7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27B3B86-49C5-4FDF-B2AC-FBC5C5C4942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BAD77AA-6C74-4BB1-B3F7-ADC401F6D2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0EB3E7D-767A-4B20-9F53-E30C170435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8B39797-366C-4F33-98E8-0CE44B3727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A4D1A16-9793-4089-96C1-E24F0297AC3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517901FA-3AA5-4C95-8051-A29BE33DA3B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E06418B-FF47-41CB-B0D6-26D0E92FC58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4678C4A7-DD81-4BEB-A8C9-EA8AA2CB9B2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4D30DE6B-50BA-4B8D-A0B8-FF7BFB2B20C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3DA1C22-5418-4895-BCAB-E3ACCF8747A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5E162269-1B6A-4AD6-A65C-97363C6660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FBD8D5E-EDEB-405B-9008-C711167491F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EAED8B29-5DEC-41FC-913B-AFC7BC7CAE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FCC2E731-156A-4ACF-9575-9976CCC9939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00E12D61-5B17-47FD-8718-AD9DAECF0A8B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E894500-31DA-4082-8653-C1B341C2969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0DB37323-D79E-4733-A3B7-5C1C5EA716A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BB41E7C-7A36-408D-819A-399B32BD3CD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C30F32C-C0F7-4304-BBB4-6E3C9CBA2C0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24B2FFA-6A57-4DA3-A157-0C35B6F42F7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EEF4AC53-B67A-445D-969A-F1E5EB8C32C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227AF54-AE29-415D-B614-A7F381E38FE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58EDC134-48CD-449D-8AEF-B1BF93FE981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9DF3E045-D8BF-4218-AEF7-CF7245618FC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B49BB5D3-E503-4687-AB6E-46C001107976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66AF1996-EB49-4203-B086-8223FD9590A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6FA7CE6-ED42-49FB-A007-9C2112636D62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E2FAE90-5C4D-42D4-B5B3-5ED6770DDD1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BF524AF-22F0-4A5F-9321-853BBC34E15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3C499763-8C0B-4968-94E9-B87316ED947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3D27774-D394-41A0-8D06-26B74251BBC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B2032B2F-0933-496C-BBB6-A5DE9FC8B63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A92FCEC-1946-4453-835B-DE882488413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CC21EF2-DD10-46DA-870E-E5A12AF16FF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98440F9-4BA4-4A72-A151-1468F98D48B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6A7B88D6-CF01-4EE7-80B8-E5C1A023B71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033D4C11-1E3F-4401-83F8-6F8EAB0732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FFCB46D-3A7D-489F-A059-E46079C7AE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64490717-24EA-4FE1-A1D7-F6CE27279C4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024ECBC3-394A-4282-9777-43C985DD930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328B3706-9751-4894-8ED3-5A81A36DAC7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FEA5C50-2279-4431-BD9E-258AB43E1B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F721DB3E-F70D-48B4-813A-DAF21FF3F2E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6436794-B24D-4B58-B943-315E0778BBD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523EA97-0AA4-44C5-B9F7-E4ACF000F6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DE56CF4-7002-4116-BFA4-F20FF463C9F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42AF17A4-C68C-401A-B5DB-044DD1EEE0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261080E-7629-47E3-8169-0478AD94223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6FED3E2-5401-4B12-BBE0-CC6DE5826FDD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CE7B9FDE-73D1-45D5-8C9D-7F8B22073BC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D91C523-AE26-42BB-B422-B1F00C7709D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C7B10474-EF93-4848-89F0-4168FE9563E0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39461F29-EAFB-40D9-9216-2F7579B5C11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57FDA71B-1797-44A1-ADFF-C3697106AA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932D783-E9B9-42A9-AC16-9D3F7704458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E629489-D713-412C-A196-3C26667504E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7174D309-9DC8-43B9-9EDC-AF1E36B2F6B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857DD3FA-308D-4C2C-BAD9-AF4658427792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BADC3F1-02FC-4B49-9912-B0846BFE6F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E2CC657-27F5-4792-A3BF-5942F07ADDE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62FD0D4-CF7C-4639-8633-C4F074111EF5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EECF4AA7-F8B2-426A-AD13-F16EBA6517E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6DA89D0-8A9E-4E5F-937D-3D77CAA6AED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33E377A0-F4EB-451E-8E1A-44339F834FE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52D66FD-C5FF-46D5-81E8-52A523381C9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40CD82C-1BD2-446D-9A7B-294FAE66580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6415CF5-9258-4600-902C-E8FECD56F6F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B8F0F14-A467-4FFD-839F-9AA4FCFD050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BD2691D-249E-4E0F-B8EC-AE0130E8080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107C2B6-2689-4263-A439-8E499033F5D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06CA542-E381-49E5-A62D-B60C5278B9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A674083-0791-459E-BCF4-772C75A289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1E210AB-FD60-44CD-8A41-DE6C1DEA4BF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258000F9-9C9A-4E61-8DFD-5653405C859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97EA011-EF81-4888-B7A0-698448E133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9EB280A-9D7A-488C-B23A-213BF406D37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A089EB6E-5037-4780-94FE-12B7EA38833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5359D04-A6B7-4F84-AF39-94FF60711FD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906983D-C294-4F86-996E-B7C54FF278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2651020-0451-47BE-A605-9A8D5E89D0C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19C9F92-7BB0-4A3C-BED4-933E36C3D8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F5F1C2A-92B3-4E62-A500-2B4D910E2F5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3BD9094-EEAB-4238-8C7E-57F6EE56C14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77C3CDB-8D96-4FA7-BDAB-7F3DA9F42AE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1DAF1FB-5FB7-4F3F-96CD-4842BCD6950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88E5311F-3D7A-49A3-AE09-388F339F7406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CFFD99F-ECFF-4285-9F41-6A230CAB73F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3C7D983-A9EC-42FA-8F5E-69CCA8D7556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42D603C0-DEB7-44BB-98C6-50BEA26A26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27F30DAB-35D4-4146-9510-9CDCCD4BD4E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4EB7FA7-84C5-4263-BF7A-48AF990726B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B4551E8-5531-442F-A19F-4F15F43D392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E9AB5296-C61B-42E4-9E93-AFE400C063F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24F31ED-E7C8-46F4-A92C-BA05AB621B3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92BF4B7-0030-4D05-85B8-D02A88BEFAA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EBD5D57-A748-4175-81EF-68E535592E0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CEC9E2E-A1B4-4479-958B-52B4CFA32E8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719B80C-D42E-4F7A-BAAA-CF2C11C966D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7C6FDAB4-0735-49AA-9896-453CD9E73670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CD6E524-3564-4B7E-A020-2C219BD0BB8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B589A168-7E1C-4ED9-B510-8D19B1C8C2A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7D7AB1DA-B01D-40E1-A540-197B81A50CA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E7CFEDC-E388-4537-8534-9644AF7159C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97924C68-B828-40C7-951B-A3678F340B8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11FF062-089E-4AD2-BF14-98CF403790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5117E1F4-C526-493B-B5DB-254A0B9715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CAC27AB-22CB-49DB-8B83-DF9E865140B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426EF9D-7C36-4C2E-9BD4-E87ACD41989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F8862063-4BF1-454E-9693-6E6EE5FA2B4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04709CA5-3A59-4026-9BD2-45E53DC306F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D7B42D83-CC08-4EA8-9845-08232F1FF0A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D540B6E-395B-48B5-B4B0-023D2B9D0A9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785FC9D8-5D48-43AE-820A-E2801D78FF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9958BBE3-3EA6-4796-87AB-60133D4AFFF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9712658-9116-45D2-BF4C-C6669BF256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2620E21-3F4C-42C0-83B9-97959424C68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F01056B-9671-4FD5-95C0-7D9FE6F1C91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8F8AEC6-D672-4622-ABC6-5CED3D87C51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FDE5FBA8-BEE0-486C-800D-DBBBF75636A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FFCE013-AF1E-47E2-B4EB-6ABAEEA3126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D568E3A8-444C-479A-A6BE-2655C353654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551A529C-1617-4AC0-8CE0-E9B129C869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2E448860-1580-4988-A99D-734D856D1D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C25D1330-75FC-4C1A-9D5C-203699680F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18A9F57-FE70-448A-B2ED-C23EC0B3514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41C3219A-28A5-41D2-BBA0-BE3D4496F09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6F499B5-2D56-4180-AFDD-9CF8E9BFA5A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3C07E67-AF4B-41FA-92BE-4A493D20430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CCF206F3-8F27-440E-8141-0354C51EEDF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DD6EED8-F817-4CD0-82C8-82E884F3F0AF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D2350E1A-D8B3-4541-BB78-6588E4C5790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EB48952C-0755-43D2-9EF8-A2F491A428B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85AD5BF-D0E4-4100-9100-3952216A836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BCB89D9-3F8A-4577-B16F-30BE71C7D86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FB1C21F-FE1B-4F71-99D3-16D08DC5A27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B896C1A-CD76-41D4-B0DC-55EEE3506A5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A416F51-2F10-41FC-B9A4-E489540F265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7EB04A3-57E2-4C4F-BEEA-3448AC4F2B1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0E8DD4C-D03C-45F1-A6DF-3F4D1FEE41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8A02C74-E81D-4E98-A033-766A3ABFAA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2CA3563-52C7-4AA0-9289-712B02872ED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0EB2A306-61E8-4F6A-81C6-C85C9DF901F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7CCFB42-1DB7-4E59-A94C-3059646A45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A9CDF67C-D688-461E-9DB7-DD246E6D3E3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5BAD4C8-E59D-490B-8080-BA9E483BC1E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CB987B8-658A-48A6-9F45-B7344E96435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494F7864-1DD3-429B-9994-D0F9BED174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3EFF4262-40A3-4881-9178-1D8FF31EAF2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8157D0C-1392-4014-AFAA-7F7C72B41B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656BEBEC-48C4-4863-8E63-21C4DE8D1F5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C79657C-7F63-4F95-B2C0-3D912FE97F2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612A825-C3A4-4F16-BB06-85D51B8049A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E188148-239D-4518-99B4-F0A024C35AE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48F9FBC-F802-4DCC-9010-C3C9CDFCF3B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577F680-82B0-4859-8AC2-97EDC99D633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13518E2-F323-4E04-9DA7-4D643C2FC8F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13F692B-AA0E-4358-9C43-A766ECCA98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B2C02CC4-DD4C-4794-847E-798D39A031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B6C2ACC-8B74-49CA-8893-183E00BE2F7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0E3D8FB-C9BF-466F-B286-96B0A490CA56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89EA118-CF0B-4834-9FCF-364DF2767F1B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4E871C96-9BC0-4D8E-B86E-311A75AF6BB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27EB2D0-D095-498C-8BDD-945C83ABBBE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50BB8D7-FB3F-4657-BED8-650A74EA7ECA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7365A9E4-6043-4B4E-AAD9-97136EFD71A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5CF9303-32CC-4A9B-80F7-9FAEC868BE9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9788376-8C30-4BA4-A637-C781C91CFD7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8DC9537-7569-41C2-A596-99DC7959B113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D32D7DFF-696C-4621-8D01-38B7C62DA54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5FEFDE4-42DD-415F-8494-8837F83B94A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644433D3-4091-4F9D-A0CB-A6557E97F62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EAF5E98-A4B3-4B91-931E-79BDE8B7BF8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2417A09-9F20-42FF-8F34-E100DD9769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66092D82-A90E-474A-9859-A38EED0EB0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FFC29017-8161-4065-8E30-137D01F709A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3A04D68-2074-4498-967D-2D31339C26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9E859BC-9CDB-4EB3-B817-D4699163A2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7D26740-C878-4397-9C70-A39A77F7FDD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DD5B085-3002-428E-9FA4-ABA3488BDB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CC8175B-AE92-4070-8AEE-AF6296E0BB6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C17D31D-9A8E-4B10-A670-519A4C96592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B548BAD4-2011-44FB-AC64-BF790376006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2399761-80E5-4702-BA15-650E56EFD1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BD71C17-055D-4A82-8549-361BF38B999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10A9AEA-054D-4A31-9093-BA744B8CF77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51ABAB2-D760-42FD-83CA-24CB7540933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FB111F1E-403A-4004-AA8D-9AF05BEF273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3EF68549-BF22-4138-8B20-DD169BCB11B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6D8E377-30A8-42C8-ABB0-FFC691E3213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2375CC7E-1A3C-46DA-873F-E931A7FA420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B2ADAE3-8EB6-4EE5-8CD7-65AD6627B8A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4AD6CC9-B330-4A34-BE53-F2BDA16225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F7986D2A-4D82-443F-99E3-6F20EA37207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369A9A0B-1ADE-47BB-97E2-81A2517363E6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4C2907F3-4A98-4E7A-98C7-2A82FE13CA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D7FC019-84EE-4CC1-AAEE-C3499B46AE3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C73D3BD-0128-4710-B30D-AF99B7B3B2A9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C3CD025-2BE8-4723-92D5-EFD212D51F14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0D737F47-5031-49B3-B864-CA7FE64338C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07169ACD-017D-426B-8A39-E7E542A7D30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F7E06D4-38B1-411A-AD4E-01FEC54D766F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B243FE3-24A1-4AE3-9787-F7446EC152D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F542731-FCC6-4CBD-9491-9DD54BCFA86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94F1C3E-9207-4867-8FDA-E964C721B49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5BB01C8-3B74-4407-A7D2-6DAC5888A79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A8F499C9-F817-4509-8C84-EFFD737D73C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ABA7333-D0E8-4629-A1B5-2BE420B6CB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2AE9EBD-85AE-459A-9B95-E913A62004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A15D38E0-4165-4024-B987-A89C159BFD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FD82BED2-F7F8-4044-BC41-0714A50DF53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D7BAEF0-0FD1-49ED-B8FD-485CC31C92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BB5A1554-7797-4BB5-914D-1D5F04C14D3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54B229E-03B8-4478-BD12-844BC1A91EA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2375113-CBF6-4F1B-91D3-3329CCBAA3F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5172FD93-2B00-4373-B7F2-1668190719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2BB553A-32B2-4E46-A543-BB14ADC7B97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9A5B839-D7A9-429D-9023-AF5577551AD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82F927A-DC03-4434-B9EF-53FAD417854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A8B8928-7863-46B4-A89D-26C7166B014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7432059-389B-40B9-B824-C1A9003141B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807C746-B113-4F9B-A2E3-BB4CB5955B2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5096FE35-9AC3-484D-BC24-506F0F9800D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A16057D-789F-42AB-A200-23007EF82C8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137567ED-4E4D-4D16-A0DE-188BF453C76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0F80E75F-7EE1-473E-A965-341007DD7BF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2FE55F0B-15C0-4D4C-BC0B-2BE2B253ED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75CCE22F-0770-4273-9D4C-5BD7DDAF893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43326ED-2FD4-44C9-8FC9-71B72397B0A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078864B2-DD7F-4BE8-BB73-CE9372578D43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23752042-51D4-4B7F-BAF4-D05DB920442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AEBC9BF-2907-4429-9BC9-358B8D60468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4930F82B-EBE4-4D32-A847-BC4A2DF2074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72A558F-68FE-43B4-94BB-74692AA1E7B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0941461-7D59-42C1-8FBE-B7009777BA4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50404AD-9CEF-477D-8BF4-A63DF45033E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1A77B3C-C6D3-4F1F-8AFA-B66FCA09A09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48F944B-6657-4388-9D66-49ADEF449EB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EEFABCE-B461-4BA3-9D07-EA1625EA5E8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1E5DA7C8-3D38-471C-8F92-4969ABC9AD0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7F7BB346-AE79-4CF6-BEEB-21B50493139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210149D-B00D-485B-8F73-0C797122BE1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FD42B49-6880-400A-9AA6-D8EC4F0F19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CAEB4B6E-1421-4852-A34D-F791AD3D0B2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0401693B-F925-4FC5-9808-9DA3709FB9F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B2E7185-7653-4713-9AE1-C4DDF674B1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22D0628-8537-4160-A643-C2EBB89AFF9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D919A17-42B7-45FA-B947-3D53FF50F7A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2494A6DE-1A67-4C75-A8EC-F403EC0D67F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D1AA70D-095F-42AB-9542-28B0EE21FD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17F5827-3151-4871-B3F2-775D017D576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BE02C94-7241-4E99-854E-E28C47FA70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7D220F2F-99F9-4DF8-A84E-5F2F9E1CE98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469F860B-7BF5-4406-BAB8-FA96A0330793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72AD934E-93AE-4978-B401-31A46E0F26A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3CA0B9B-2D1A-4648-A963-657F55CBDFF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B9235EE-7E62-4A64-B693-D8751136E51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7F31CD2F-19A3-48FA-B893-780434FE833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7F11D15-506C-4A93-B9B6-FB26F43BBC6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14B4DA61-8280-479B-BFA7-3638A6AEE72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81C884A-9DB0-4604-B397-E60AA8F3EB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02EC457C-1513-4B1E-8A86-88890DFE964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14443B6C-1C2F-4D25-A5D9-3E473C179E1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990A33B-D98B-4266-A214-973AFA96B284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A9339BD0-4092-409F-AF6C-D6FC6AC5168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AA3D657-9156-4290-BE6B-7F11EF27910B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DFAFDA5-3EE1-4667-A2C5-EA57F7C0F949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9C21D945-C078-4802-A8E0-55888963A8E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70B5926-9DC6-41A8-A13E-3ECC4AE6DFF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626A150-CDB9-4ABA-83BA-91E7AC31EDB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1948506-16E4-4FAA-B12D-C3D0A9A4996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2B3DDA8-DEF5-49E6-8F0D-9FF940CAEFE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180D4D76-0AE8-467D-BAFA-7F04D93664C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71AA027-46CB-4887-B4AA-17B07DCD0F2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05D9A8E-8B58-4F9F-B3FC-3769718DEA9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10F506E7-F16B-4343-AE9F-C5522CA7EE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42005AD-61EA-49DA-8119-E6383AB034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5FF491A5-D7BA-4DD8-8B73-87EF4523C07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0C18081-EC4D-49EE-9816-C0DE0660080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3E5E5ED7-482C-4FF7-AB3B-7231CCBE47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368D5003-D341-4471-A245-74C9E7A85C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C8AD80EE-A380-445F-92DB-9017158DC98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D42384B9-C535-4258-97AF-60F5A1E94F0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D77BF6D-7D2C-4421-B200-1DB57F90A6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29965A4F-84FD-4B62-9B5C-F149AA50C18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EF8EEF7-3663-47DC-8670-FB513DDE68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0DDD94A-13EC-462B-A5CB-8395BABA4FB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EF8873E-A011-42E2-9F23-67A60DB96CCD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57BE070-336C-43EC-BF93-3504E5BF98D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C0785D75-36C8-4336-A791-021610F7FF1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47DFE6F-2BD1-4A38-BE1F-F7F920181F0E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223DCB6-440B-4AE9-813E-8C84CD2BEED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957BCA8D-D2F4-46A9-957B-1752D177C3B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35AA91B0-5D21-4953-B0A6-E0185B9D874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0B7950D-4792-4D4B-9DBC-DE093747CC3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5B44F987-E178-46B0-86A4-AACF02ED2B2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78ACA9A1-C3A0-4D15-BAD9-BFDF52AB801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BC88882-5CC5-4005-A75E-E4ECA5231D1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4414C380-8DAC-4802-B5AC-BCD9AD78A84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52D830F6-F4C5-4544-81ED-5A433AE1D3D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1A90124B-2926-4AB4-B9BA-1ED41A51A83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4EB97C3-9DAC-46C4-8238-554D33DF63E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1C725AC-241C-4B50-98A4-1B0C54C47DB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DEF0899-5702-48FD-8C52-4A7D50ABEAE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82ACCCD-B2A0-459C-90BE-1AFA872916B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AB6E9D7-F97A-4A3C-857C-4A60413E7D0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F5D54470-216B-4D95-A95F-D6076FEFC30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D41D66B-784E-41A1-9870-AE5F34C5C29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22965D4-D8CA-4A1C-93CC-7CF7343BA52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93DDED9-58EA-40F7-991D-FEF020CF78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578ED74-CF18-4C61-B281-5D4A25BEB3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C51B8747-BD03-4561-BD47-5631B9CAC96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DB5D958-2944-48FF-A73A-558D69BA766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A9EF3783-B60F-4DC1-A036-353ED20AAF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A9CD9E78-BA8E-46B5-9BF0-5536454EB66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320692E9-E5EE-43F8-8BBC-D4B1CBCC08B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C57B64C-4492-4103-B846-B60BBE27C3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4B819FC-3F3C-4F2F-AEDC-DC3DDC3BCC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7D9DAAB-421C-44F3-854A-7A437F0E71F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8F9B445-4832-444B-A68F-9703B7C2A4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C71A40C-DE3E-453E-9C94-3DEC1EB3D5B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1DE60C5-1412-4932-BEB2-372C45CD7754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E3A92665-DBC5-490B-B43D-E43A91882BD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479F418F-FB95-4004-99D9-452DA4C745D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25C48777-4B42-4337-A329-FC338588946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0CCC58E6-698C-40C5-B836-A11D658DC52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2BA0AD9-10F2-4C6B-B53A-D40DE845DC2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6802DAD-1F53-4AB7-A2E2-BA74BB9038E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CDE5D054-4EC2-4A0A-81F3-16050437091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90C69DD-CF96-48D0-A316-70A3FDCDBAF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83AD47E-2BB3-410A-843B-F912DD2802E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B5A32C26-36DF-4034-BA53-952D753CA282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F2B6A2B-35E1-45DC-BB60-694B2E47EA3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AD58702-1866-409E-B5F0-D11416105E7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9747B28-2CB1-4042-BBC6-E769CA52FD0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BE2D38AD-ACFA-405D-AC34-454C4B10DEE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6203593-F720-4174-9B2F-BF8FB3EF1B5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2BE7F4C1-0E34-4923-B8E7-866F2AD67734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2EC51B4-B0DD-428D-BCB4-FC1DBBDB8A4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FEF9C9B-7898-46F6-88D4-218050324CC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77D31CB-693D-4190-9552-03E2F428806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FD90A14-2312-4947-B807-A26FD8F3C69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1EFC7B92-99AA-4F5A-BBB6-8436EFDD104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76AEBDB-55A9-4880-BF6E-A274E36786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54493CA-8192-4DB8-BC3D-2C2EEAEA59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2592742-8648-489B-831F-028B9D93686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1955AC7-6B8C-4793-9DC1-96D81EE57B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EF7C9EF-9155-4476-87C1-061AF129AE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8F865B8-9884-4B38-95F2-A6BBB5490AA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99847D5-ADCE-41C8-833E-7618B2D70E6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6B67F5A5-AFC9-4538-B535-354D8023971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5F29787-D802-449F-96B8-0FC52D3C811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657E35B-66D2-45F0-BDBD-EE6643DE8BE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77452A4-A4F9-4EDA-ABBD-69785E964F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F2A62858-12E4-4058-A57E-73EFCBC8544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1802A97-1305-4862-BB64-919D52E0F7F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F5E5D1C2-2F0C-4A4D-A336-D29A5857430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D2408D3-68DF-4B1E-9136-CF5E4CAADDF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161A2DC-4A36-4C97-B969-CC5A83CBC549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83ECDFC-CCDB-4E06-86E5-6D02B85D161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EF9D6D10-24BD-4449-A9CD-C5C33D714F7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5B1175D4-44C1-4A63-B32B-9C4BC781A5D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9F3C3D6F-E58D-4332-8A7E-083CEB5CDE7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2D326C7-BFC8-4A82-A1ED-4CE9D125959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B653C01-AE6D-4F11-8BD7-8E5B98CE41C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B84B2A9-4A7C-43B0-A42A-8C41A21B04E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024379AC-FFD1-4F9D-9647-3134DC5DCE1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0B8A8DF-CBAD-4B33-AF5B-71044AF798B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126D9B22-0623-42B3-B1DE-9AA4AC32ED1B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9260168-F0A4-4251-BA2E-D03C9D95637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16650E0-62A1-46AB-903F-226045BDBF3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FC591A49-C989-46DC-ADAD-55FF6E6E8F8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A70993DE-9176-4270-B07D-421D1A81EE01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0300E41-1825-4F39-8B7A-4E845AAEFF4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224E0C8-C900-40C9-B0B2-B826253EA91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B54178B-9A57-4DC3-8E74-52CBEF4B870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8F846EB4-1881-4CE4-B973-289676F9D7C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B68475A-FAE2-4DCE-BC94-DA4D54875A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99402A99-3136-45CF-9FF5-7F6215B972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010E155-C778-4017-997B-553E663D233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753D7F06-B555-4559-BADA-7453A2F49C5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3CF5C818-23B2-4919-BB83-71C84AAE1D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C14B0B7-5D12-42A3-B459-15AAA3F6CD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B75A721-1A17-4321-9777-B3201D58AD2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C31BF00F-64FD-4BD0-AD35-20E8CE7784B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C24EB6C-A43A-44F3-859C-8F40B860CD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433583A-1D9C-43D5-BAB3-1DEAB7546E8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88F8113-D15A-4CDC-8956-98DEC4218E8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ABE112F7-6305-4B19-BA73-4135994370F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938B5FF7-68D3-4EAB-B3E5-7FB2A34D8C5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736039DA-81B1-4CB6-96F0-323D40B0FCB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D524C66E-9D7C-4489-BFE3-87CB4DF27DA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3A199E2-5091-455F-9B3F-1FCEF3902A1E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CEC580A-FBF6-48C4-9C49-C4DB9215A6F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0CE99905-015D-4D57-A89A-14692C4EE24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31F205D-69A4-4F4B-AE50-6A66CCE056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8A2047A-2C82-4FBC-9CC4-25B26B148A9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E58BF25-0C46-4F67-AC70-EFBF1CFCE77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8766D76-9583-42D1-99C2-43507FA8CC4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07DC983F-3523-4EBE-882F-9B82B542FE2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221C779-BF2E-4639-8E16-63416B2A2E4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E8574C8-A98C-402E-9E89-E2BC6F1DE54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80C0B6A-29F4-4322-914F-3C8E9265D93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D3411DF4-E9B0-4D8A-B018-673A199FAC4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75BED80D-1DB0-4319-93D3-9E927FBACE9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37604BD8-D57C-4623-98DD-DE1594AFF791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D093FDA-4580-4E06-8362-A682904CCF9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EE328639-0AC4-427A-B7EE-E42A54A6D95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AD0BD42-CACD-4BFF-BF35-877DBE001A0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4AC6A9F5-4B28-482F-80D6-5990BDBFD25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1E06E1D-4332-4A65-B185-8EA768BFAD4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BEA0CE1-FE30-4D77-912A-A812ED35C9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DF3A3D6-F31B-433A-9786-9C22E034BE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053B4B4-8078-4E78-8ADA-F8A9AD9D4EF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F96E15F-2EC2-4473-938C-85DD55827C2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4053D2B-FE34-43F6-BC7D-1A2FA66C8F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9D69FA2-9DA7-4E0F-AAFC-B3211D4704B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D4D39FB-3890-4ECC-9651-1D922C3F8FC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3D63540-92CB-420C-BFC9-51E86D7E1F1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974E389F-EDA1-436E-9AED-E01FA62D980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F39CF7CA-B3B6-4D89-9298-5D97D465811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2D2E2D4-2E80-44C0-901B-157F76B25F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634ED9A-51BC-44DA-A474-AAFFA947BD2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4DA5539-7E92-484F-9DA1-67B6CD17A60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69A93A41-1170-4E9A-B256-F1876FD8425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3F478FB-460A-4A6B-9E8D-5208105E26F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E5A3427-8540-41B8-B351-4D495EF4668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86B3258-9F52-42CC-8383-28CF20254A2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9D19D71-3122-4361-BDC8-7CB69B2270C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82F76C44-3D5D-45C7-A44F-D84C3466C21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29A386F-AA50-4B43-9AB3-63B0B8CAEF9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6338138E-6098-4BB1-8EA6-BCBC62E77BD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179AB921-67EB-4ACA-B720-7160CB26564A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BA1FDB3C-8D4B-44DB-8997-BB151B5AE7A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1A8D25AD-1F4C-45BE-8C93-4BAB2538E6F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EB73AFE-75DD-42A7-ACC5-3C16DBDEC097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99AFE2A4-3532-40F7-8A65-F10DDADD2949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1C895C7-0C04-4818-AB82-12C6B192C3A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FDCFF9F-B54F-4312-BD77-62B8A3CACEF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62F0050-9DCC-46DC-9482-601CFFFF354E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84A5D40-97BA-4028-BEF9-6DDC7B710DB5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F24C7BB-41BE-493B-8D69-B23BA79409F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AA86DA6-E497-417F-9E42-79A45047310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C1B0D9F-CC03-4B66-9119-62FD3C01CB6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0FC6B470-1023-47DE-B7D9-2CDBE0C6CE1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209C0B7-360F-42C0-9F0A-0F2DD69DF4A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6648FBB-4313-437B-BFA2-EEB5B5BB8B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63A9665-826E-4010-A752-947BC036430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03F2BC3-0D5A-4C0A-8C8C-7BF608D2C41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59FC2AD8-F655-4FCB-8825-26897B9F9C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5B1BCDB-728E-4AB9-A892-8B1D7CD7F34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95627DCA-840C-47E9-AD0D-851E71F1525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C8A806F-ACDB-4D44-8E4E-1CD9A35E568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924220D7-BE91-44CE-BAE3-32603F947E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A9CCF7C6-A858-4759-8A34-B6DD62E377B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BAE543D-ACC6-442D-BBC6-7C174D893B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E1026AE6-0D72-40F7-933A-84CA2886492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0D7D533-F888-45A8-AB85-CA3729C9ADB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E457E85E-5AAF-4FA8-8023-DCCCCA9BFA0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1455FC4-5A1F-431B-9D00-32E156C8119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D4173957-1BE6-4951-86AF-D7F839D8849F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90013F92-C8FD-484D-B706-D34F058198B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0E57D167-600F-4747-A938-5EB8FD20935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255E388F-F5FE-4703-AA3F-14E510EB8B2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7F4BF62-26F0-4405-BCC7-DA4384CCF31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644223F-DA12-4917-A1D5-9AADD84412F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0B9285BF-8A11-4A03-9F0D-B7AD22FBA94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4723C5D-CC90-454A-A7EA-167AD884494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42A85EB1-5AC3-4894-9A14-D836CF96BA0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DCF844F-EDDD-4C88-8D23-EC59E0EF414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76FC93A-0B6F-4587-99FB-A41D574FC573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6647198-A207-43AB-82A5-316849D222C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9179BE0-307B-4F5B-812D-B4FDCD0C1F1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39E100C-7F47-48CD-A7CB-B06A9232B3E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F38EBFF-E600-4144-8342-C51F770CE6E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42F8A15-34F3-47DC-AE26-959A707A161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50A73D14-C07E-48B2-B6D5-2099A03F6FA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817183C-9C9A-4D9C-86C2-9B8F4FDE13A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2EEB635-C820-4CD4-9692-D88C7C2E6EC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8205825-408C-482B-AF34-79BDD72209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9099846E-0BC9-4765-BDEF-A14F7930F73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88B0D6D-8B75-4625-8F3F-F8F20500E5B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2D77EC1-C527-4286-BC8B-678051E46BF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4175047-BC12-460E-B3E2-0A268801FC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CACB142-3ADA-4837-A57F-C334A643BF3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7568B04B-8359-408E-8E3C-1C5173F1BBC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FF84DD5-60B4-4C84-B02F-87D58CF1236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4D76038-5480-4DCB-B915-AEF78F0F6D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45662BD-9DDE-41DD-B4D8-1E3AE2F8867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CD41DF4-5D5B-4110-B672-E81FBE2B78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D51F351-A720-46EE-9F6D-EAE42CBC55D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710DF32-5C87-42F6-930A-91A4DC76B9D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73E1CF80-25F5-4976-BB9B-FFEF029745D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3AE9742-C2CC-4506-A06E-9671C2A51E4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C63ECF7-EA11-42B3-92F5-0E79383E134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A598919-8D42-431C-B0C3-567FF64B2AE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B2BC0AC-E6D1-4850-ADDA-6C9BFCE474A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01CACE4F-9985-4792-8FE5-F7AAEE6EAC5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DC74FE03-EC2B-4C3C-91F5-77EB8084F7F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5B364D82-2B1B-4C1C-8961-EF66F85D65D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BACC3DB-646D-4EDD-BEA2-6C097B7FD7A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79AC1B4-4EED-4106-B49D-AB301E736E7E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1BF4719-D8DE-4B7B-B6B3-F3213921782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CD90209-C48E-4FB4-A13D-50A6A55BF21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13FBBF4-2B65-4197-BCE4-1073F94BEC7D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E5D05BC-CDB5-4455-85BB-4BDDF2E5157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2CFF7DEA-27D7-421B-9989-04C0F058191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48CBDDF7-6D4A-4DB1-850D-6F06D3A3067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1DFE55DE-0CCD-4203-B702-72F7CCD67C82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6723556-2459-4AD3-BA83-CC4079DBC9D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25F6011-BBB6-4070-8882-1BF10F01860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A36E6D5-4B53-4FB7-BE7C-A4F7B5C6614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5632F33-4A37-4DDC-9C01-F7856FE9E77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3362315-B4AB-45AA-A01D-DC1FB6DDA2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34C92475-99DE-4057-8E95-96850C2289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5171EB0-DA98-4F86-AFA9-BFF1F1C0CB1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68536984-692E-4AA9-A339-530D69D1276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378E04E-6F4A-40AA-9E7F-0BE72A6EB1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0E56F3EF-410A-440E-87DE-7D6D06CD0D4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208E151-B2BB-41EE-9D4F-A9C98706D46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4FC2CC5-41DE-4CC2-8F62-B6AD0ED01B4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59B2B2A-B737-4D5C-A62E-5DDEEDE9C5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3018AC9D-6857-4A53-A077-E9033401EE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8622E40-D75E-4CDC-B383-51B434E7C3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F242694-E3B5-489D-86ED-3A39E444DEC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4ADC538A-9F4B-4494-8AD0-6C11FF6A6635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1960C1E8-6DAB-461A-8E55-9D6AE17C668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030E34D3-91E9-43B8-851F-5677BA45758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27F6F181-ADB7-4F90-B82C-F7E5B142DD3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77DBCD4-3229-490E-B4F0-95FE873C940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706FD38B-749C-4D8F-AAD1-B221A40CDFF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2932846-914D-43E9-BC10-F899C4DF309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F4EDDE41-4FFD-4513-9ED2-0A21C22A212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D9137792-F90E-42C1-8872-B2B75AF1C8D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55C83FF-6C2B-446B-9E8F-2ECA65D883D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0E1879A-F092-41C7-B8D7-13A708FBC2F8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05AE23E-6A99-4FBE-8AAE-42CB989838F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1B7F657D-2769-4FE6-A694-E94F0E575C38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59161E7-4233-4FD9-BF17-1FCC2305163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E0BCC6E2-E3B9-4059-880B-3B17954407F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9577631D-3F7D-4A1B-9ABE-785206381A5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26EC575-E043-476F-941E-2E4CFA99BCB1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7D55198-B31A-4D20-82DC-47374913C44E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09DD6AFA-7CFB-4C56-963A-13FAF079908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8DCF38C-AE1D-45FA-8FD4-4BC54709399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0F4BB940-80C2-49C3-844F-9F41D0ACB94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77287E2-07E2-49E8-82FA-9F7ACFC33F5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3F551EF-3E8B-45F9-8BCE-A5D4004709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7A06755-44F3-469B-AAD1-0D9DC1CA10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9BB2CE6-2384-4F19-8494-CD3423FDD4D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82B024BB-52B4-4389-9F54-82478997284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B421C21-A9B2-4749-A099-99E20FDCFE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B69E425-E18C-452B-BB74-592EA46AD16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27826288-803A-431F-B354-16FC873343E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4123E280-6A8F-4BFA-845E-4AFBFD99DF9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4A2B92E8-734E-46FE-AE76-0C45915B27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B54CFC2-D122-451F-B835-4D12F4B0A56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72A285A-7CDA-4246-B903-27760F8BCA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D3EBF2E-0BD1-4612-86E9-306726966B3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E4C317F-E83C-4628-83F9-0950ED7C335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7B12C2B-7FA0-400D-900C-54790680E62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C5809EFF-386D-46FE-AA30-C98E0779487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184A3A8-64B9-417B-A409-24D3A34CFDDE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132BCA1-0905-4E03-B79D-20996966A72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A0A6B20-C863-489D-B276-CFDFAC569EF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0DB3FF48-9E01-4D03-9AF6-C48846CDB03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1D3B44A-6926-4D5A-8176-C5C68C07E6B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D02626F-FAA9-4AA7-91C0-EA14B1DE2B6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71450EE-6B26-4394-9FB6-4FBCD67B00A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3BF35C82-ACA5-416D-87EE-8357C2E732C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FB8209B-5DDB-45FD-8746-B422DD7FEAF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335FAD4-8795-4A60-AAD7-68ED2EF4D26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D55CEB6-5D92-4288-A885-00E7345830D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B29531A-4DB5-49C4-82F8-2C68F8CF531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56AB7AF-BFD0-4AEB-B733-9A8F0BC49EF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955D1ED-DF08-47AF-8DED-1954836C042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4F6999A-687E-4420-8DF0-FC572041942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A63F96E-1C32-422C-B507-6A6CD0FB6C9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046DB1D-DD8E-4A9A-AF7B-F6EB6B9FA10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44A17CD-EC0A-4A7E-BDF5-E0039EBA08A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45BC24EA-86E9-47B4-A3DE-EC222C632FB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605A6AC-C4C4-468B-A59A-2440941B39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180F454-DDB1-4E01-B503-7AD430F4B6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59E0E59-573A-4E96-B055-A84BBAA2D69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46EAFE67-0698-46EB-94D2-A59A1AFDED9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1DC7CB70-1EC2-420D-BD3E-F7BB829BAD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9C137CE3-60A3-4428-A088-41423C717EC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FC95583-7BF3-41EB-95B1-BA2F6C75780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F0D3CD4C-90E3-4FEB-810B-94973C6FF7F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9D4FE52-40E6-45A5-8BBD-24942CF3CD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AB0763DF-CF84-467B-B2B8-A475349DA66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56EE42C-2B90-46EC-8C77-F7FD63CB47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27E32D7-9212-43E7-BD60-46A28F0755F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EF7FAE33-90EF-4E42-B85B-DB39CE2BA53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E85D770-D477-4B2C-A984-4F52EB2196E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6B1DB44-3FFA-4254-9554-D642BF966DB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682B027-39E2-4536-9C96-FECD4F26602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3C2EBC87-CAC3-41D3-A934-0444EFA7420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A6D9D37-A02C-4457-921B-240EB27E91A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82DC10E-4A10-4750-AC9E-4A4B8FB94A3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D3A7DDE-9133-4BD3-A38E-3A94DE33B79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F792E12-E4C3-427B-8022-A32D3914C9C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D8FBF9B-A220-41C0-9C2C-DF4BE828771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AFD5625-4282-47A8-853F-82DD80FAE39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BF1F058-C776-4C4B-9857-A3B2FFDE6A4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B7575E1-0E86-43C2-99B0-DE65D316397C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B5E070D-25BA-4750-AE1F-347B53CB27D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D9391D3B-2F80-477B-A66F-8B1F1DB3403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DAF4D521-E6CD-4538-AAC2-F8E2AB4F5E6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638FCE05-3FBB-4DAA-900C-49BE1ABA4A4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67715D50-AE07-4B0B-AB32-DFDCCD29B6E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741D8E7-311C-4A2E-91FC-EC604F516A8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08DA0F6-AA41-4389-8B22-D115C92F9BA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428F8229-87D9-4362-908A-B9C4B8749B1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30D2570-1A1A-4461-A871-A15F47EC6C4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DFD44BE-1DF9-4179-89E4-CEDB068D57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6A3E6CB2-4D8E-4984-A935-06BF42AB76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2B6AC6D-7AE1-4FD4-AF61-2183B6886E9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5CE0D07-D99D-41F3-99FC-0F431DA19B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71F1A35-470A-406C-B75A-FA79F08ECE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99237C8-0EC1-4B38-A8D9-5F1162EFE63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8ABC915A-8277-4B03-800E-C5FC6D9CBA8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5F5C7B6-81C2-4EF3-85A4-91EC3843861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6C912A6-840D-43FB-8618-A74595D5E3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10F6AB9-537E-4B91-9708-F61DCF5448B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2DA79ED-AABC-4E36-8FDF-0746BB286C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187D7B26-DC5B-4D5A-AAB6-21504F5822F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1D8B587-75E2-47FD-9EB3-862B299C206B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2B8B7DEC-A9F7-4355-B40D-07ECA2397E9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A0B2069D-DA32-484D-9655-881A76CE6A2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312667B-5364-4DBF-A028-0C5233B2DD1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D29330DA-9044-4383-92DF-58312CA15F8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895602D-2BF4-485A-8D20-BFD8EBA0BA2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4FDCC56-B73B-4E99-8215-8F5B653F81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5E62AADF-69C1-4BBE-B78C-C533864B33D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682E0BB6-B146-4B42-B4C6-3F3203AE07F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CAC09B99-202B-41A3-AEB0-86957C2A8CF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4197298C-5C79-482B-9EC3-75BC9B7A3473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4BB14A7-2A78-4790-B4A9-E1DC03B35BC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C69C203-A9DA-4B3C-A406-61BC7C2393E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FC784C0-DA77-4E0E-B738-D0DE9D94F8C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6BBD76A9-F99F-45CB-A7C8-F62887CE49D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7151C24-2295-4680-BBF9-0BA2ACD8E3E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091B835-F3CF-4D8B-BC00-84DFEBC79F56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E69D332-DCF6-4C07-92A9-91CAE9699F5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88B8123-B478-4C30-9AF2-D61E983C261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ADDF424-530A-4371-BC77-AAF70B8EAF5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3B92DCF-A313-46DE-9D37-DD320B93039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36FCCBA-BF58-4568-9181-649ADDB002B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2FEF1074-2BCD-466A-8176-B5AF15A6AD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773306A-96E2-445B-A735-4D348183186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0F8DFD7-D7A8-4D05-822B-ED92AF2B943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BFBD46A-104F-4990-95A2-0C3C5DC08DA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58C5A73-C17C-4853-BA93-7AF2D86F49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A4538AE-BD2D-4DCE-817E-76532530D1A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8FBE008D-7ADC-4FB2-8FAB-C3C6D79538C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60C0C8B2-0240-4B5A-82D1-7ACEAF1F605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6F9C332-B748-4DB3-A5D0-C825A21C08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2B6A00C-EAFB-4499-9FDB-10498C1D697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65F2434-4164-456E-A069-F38F395292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33F96B84-5318-47C6-9895-E3F18488D0B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92F2B579-396E-4BA1-8F18-3715EE77020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103FC7A-FA59-4E3F-9589-4D9A5011E79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3101393-0FBB-4642-BD09-7EAD7B3FDD7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70F53D2D-8E88-4704-AC04-E5B1B5A164F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977AE0B-1485-4CB2-9840-48166D1B339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1D513D9-02E8-43F5-BAF9-C4571084160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5CAF10B-BEE3-42F4-A8D2-A33D343CA7F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6216CCA-CB53-49E4-A707-90701B2678B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8BD45B3D-46B0-4D63-805D-5DC24123B89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BEF9FAD-D16C-4FF1-BAA5-5108197201A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D48D5D1-2AB5-4EB4-848F-060DEE72405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967AE5A-3EC3-491E-8325-23F19775885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3F66665A-24DE-4195-8E20-ED5F2CF32F86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4791C64-D604-4E8A-9BA7-599981BF88A9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B31DCFB4-620C-47A1-BFDA-6A52637F3EC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591B094-26B8-42F6-B5CC-4BCCA27790D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AEEC6388-B3E2-4ABE-A5DD-3E9E5B7B045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D8C4E8D-7E99-4788-AB80-714BD23271F0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4D17BE0-E093-4803-8AD5-64D4632DCE2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6D27D448-B59B-4500-8536-395828B7640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010A8EC-76FE-4484-BB35-2A0183E162B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A5A3BDD2-3CA0-4E9E-8053-E264CBE0CF9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2409558-1964-4673-B036-947700B52F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CA1693B-F856-4549-9544-4307F1E35A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89F7C3A-D01D-4181-A753-386BB8BD24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4089C1E4-142F-4BBC-86BB-4DCBA357EA2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240F2C4-54BA-457D-92BA-33FEA2040A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EA7CEF1-CF75-41A9-8D87-EE3D6E77550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9622C6F-2E3F-4F97-9E95-5ADBF3096F6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83E73B3-6346-4F02-9D84-2BDE3FD1E21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B42B311C-D5FE-4531-8A0B-38D9CC10B3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352E097-2617-4BC5-B918-30EDDBFB18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C41CB797-CCFC-471E-9E24-60F67F00F1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FC6AD16-5025-423E-9992-4E04A36F958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889B97A-9B44-40C3-A5BE-BBC51B67F5E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38D2820-EFF4-4F74-8A53-3760A7F0E71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9B69AEF-3164-41B9-B26A-203A3CD91E2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04B30A0-CEC9-4A0C-BB21-77A4E41D413D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87EF8B0-47F9-454D-8E80-FCAEBEA7D8A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E2D26ED-480A-43D9-9E95-8CEBE61AB2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02C9F36-B7AE-491A-ABAD-647925BF822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E2DA2E0-FCC1-40EF-8370-37B1152ED5A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CE784DF6-09F1-4088-86B5-5D4C4598CFB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B0A7CE0-68D1-44C3-8C7C-1664882E552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478961EE-4778-4331-8ED7-A4653C14BFE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0CC84B5-176A-4652-8091-46867C9136F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16A1BA4-EC10-40D8-BE01-8A903565464E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6B09DD1-C0D6-4D89-B347-688C68E6A00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B3858271-F40C-4B02-81DF-7B0897A9600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9DF9EBB-9438-4BA4-A7DD-266672055B2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BDBF05D-D6D1-4D70-B774-5EB773D45BAD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694FD42B-D7CE-4CAA-9938-E97BB7081CC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C20A82F-BF4A-4C68-8272-F748EE664CF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80B81B20-9E30-4C88-9C6E-BDEABF4B97F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A94C9875-BE85-433A-AF61-76C074C0920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323C28A-EBB7-4141-BC07-6A5A994A8F1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09B1E6DE-0EE4-4D79-AEBB-64E6C61EF5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6D80A4B5-A7C9-468C-9EC2-E7D4A0E29C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B0DC3F0-C851-40E6-B95E-C3947D6E8F5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0401658C-FFE3-4DBF-A4BA-8EC6A3BBFB4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BC54A19-E017-4D56-96C5-7ADF929C00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80991D5B-2A6E-4E48-81B6-B30FB96EDB8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9BF8BAC9-B505-436D-B09B-372B4057EDA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31FBB04-7165-4478-A41A-316F0181724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61C29621-EC4A-47ED-B397-FF224B6D0D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41833237-B93D-4710-AE42-6DD96C8DD83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15D6829-DE43-4489-A10C-B685C139CC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D261587-A414-442B-87AC-649AFF20ED2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E441BDC-07C3-4B28-BAD3-6A16606AA450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863A386-FCDE-4692-BB3D-249C9F1DDBE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5D98A2C6-B7BB-4F48-9525-02E23FC75F0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7395408-2048-462A-98DA-D619FD1158DE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CF28DEC-E6AC-4D10-B021-41DF3FEE27E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8CD8EB4-AF4A-4C80-9D2C-44963305463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638CE90-8409-412F-96E7-C8B24A4E8C0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1A80890-FB27-4772-AED7-0F7835758F6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35FEB5E-09A8-43EB-B68A-4E92170D5F1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4C4505A-13DE-460E-94F7-3B48027C87D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657A710C-2273-420F-93F5-8D85186E5FA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14D009B-CF60-4D11-90FB-D3D81421F41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ED6926E-BE44-4596-AA5A-61B28D0D29D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0D1F0F3C-5A9B-4892-8FC3-A15695C252B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FF468B47-EC6A-4EF5-998B-1B607336783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18E827D-CFC4-45B7-AAC9-93DC068D80A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1379B08A-FEF2-4494-925A-A13C3B7AA2F9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F3A079A-FFFC-45FF-9642-225FA9CCD418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0F1E504-6E37-47D6-80BD-1A7C6C357C0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56BBDF9-ECF6-45DA-BE26-D7073177A24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3AC9085-A163-4E23-9A2A-A6C35E292B7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699E313-5858-4CC5-B61A-9F08A106C36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71B3F7BB-D7EB-491E-AC2A-AB8721F37F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E783CE7-9F71-46C2-AB23-F9FA4DE677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525ED89-FCBE-45ED-8F3A-A031C99B6EF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0F53C08-8590-4600-8600-395E2B0D213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DC4EBEA4-C1E2-41AF-AB85-AA028D4B10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6976CD1-7981-4634-BFA9-D28077319FC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13FC862-C708-41C4-BD94-A8F5C67F288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C552B61-86F2-49FE-AA1F-C75E1583C32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6FB427D-3A4A-4B3B-8DF9-A2F44DC3B4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FAFFFA08-3450-4277-9663-1C81C0F5327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A73EE100-341B-4ECD-BB61-9CF42ED60F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8424E38-FF09-4D28-A2E3-51ABCB14C51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5E610A3-9F72-4374-8BF7-528AFF85A764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6C655C7D-C904-4310-AC8F-E7444AEB84A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2655683-A21C-4038-89C2-C2F2CE145DF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E351C98-8442-48B3-A0A6-C0164397FAA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0E09E5C-E613-469B-B33D-95909D9E075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B745927-9F07-4E86-8FC0-E9A14460464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B04774DA-AEA6-4BE7-A151-3C973FAE62B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E6B181AA-68A5-4025-8769-91D8FC2E69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CCE5A46-C075-48BA-B488-51741F85421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40B7E462-006C-4C95-8B71-322E8020336B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C1CD759-AC0D-42B2-856E-0E5C004DF01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0E95322E-A32C-4421-AECE-320EFB0B2F7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F398A4EA-FF94-4B3F-BAE2-3AEFF4CFDDD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FFD3BDF8-BFC7-430A-B959-8DC33BD88D5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28B78218-76BF-48A5-A3D0-B2170C9FCC1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11F99980-D984-4A4B-BFF9-5F164D2DCD5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D1D5A2BB-F71B-4C5C-BCD3-A5D505FEEB0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32EF1815-021A-4AF4-855F-CB6C31BFA47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EADFFFE-E0A8-4F9B-8C44-A1692EA031E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ACC8554A-3C00-4DCA-A3E0-75A5C083506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EFCD6F7-B497-4C4F-A37F-E88A063194A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4FFE9758-2F6A-4F7D-AB61-3B33AC99F37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B47E473-BE36-4A50-8591-C4AC9E7470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96180F2-D4B0-4299-84A0-B3E53997A3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0BDDFC8C-1F83-4184-8588-5C2FF757C1B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A1F1190-7301-4F27-9AFB-7FDBF1B6B9E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615EFBC-F43B-47C2-BC04-20962D43C9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E85CA822-D7B9-44ED-83F6-BC10BFB74D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BECDB75-E2FA-406B-9BEC-AA09707C5C4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559E312-C229-4AB7-BB85-894D84AAD1D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8E6720A-06B0-4712-8745-0E54EF5642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8E07EFBE-2DAB-49A4-B23F-62D62809E26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A12B5BF5-7A54-4516-9C08-49027549E4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8194BB1-408B-4EE5-A18C-7EC714760B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DBD6CE6-E620-475C-B604-1AA5C85F483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0CD0F34E-66FB-47F4-9EEE-A2666176F3E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9BA77F9-BC06-448A-9A3E-FAD9FD8984D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0CD581D-B25C-4EF2-8563-79783E5CB05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49C2FF6C-D6A2-458C-AD9A-93E9E868487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308A54B5-61D5-4F4D-95BA-802E6DDB6CD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2A680BD-5197-4D84-B13E-ED666BEC2B0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14B2DA78-DBD3-4FDA-8672-915BA059D57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E2BE279-A101-4436-987F-208A938A2E7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C97C61B-F2F4-4928-9374-74DC56F1FF8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A7185E5-5C61-493A-9FA0-EA1F8CCC4EEA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FE30764-CF41-464B-B0A4-D3EE853E235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4ABC0EA-4ED8-4554-B138-3CAE7C7F451A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D223513-540C-459F-9751-DCF466123436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96DF075-C09A-490B-9555-361DCA96A97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3096D59-574D-42F9-8772-16294E48391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7AC45D2-C395-41C7-AF98-B28746C232F3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62CED05A-D2CB-4077-9EBF-6F9E56236684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546364A7-9006-4C4A-9FE7-9AB0897BED4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C8AC467E-0EA8-4EF5-83FE-65DA41A8119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0824302-66D9-4280-9786-6C4D2990C7E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B0C55CD-07BB-457C-B541-A3F24F855BD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9034F3C3-30CD-4304-8CF5-4082FDF88DC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469C43B-7691-41FE-9A72-EB075CAF5F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F9EC708-122D-4E25-85F7-2D2A9D5E229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08E2075-7ECA-4EFC-8B77-8C417A55B99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670A6B4-7199-4E73-B73D-2B031D64CE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C3899BC-7B72-406D-B9E1-4845271FCEE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E9CFCB4A-664F-4ACC-B1F7-5EAE71C21C6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720535EF-6620-46A9-AC3D-0B602AF005A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C640D11E-DDD2-4A7F-84BA-20CE8BAE4A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931618C-AF10-4691-B8DF-420C2B3DF21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EE7718D-E69D-4279-92DC-D7AA7759A0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AF532AD-F6A1-427A-9B70-2C01A6E8494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EF2CA12-1B3A-47E6-A380-6A8101593D0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000428A-4989-4463-982C-FF6ADD5366E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ADAC01A-DC56-4E92-A05A-06BB7D5BB4D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ECFA2C3-2987-4ACD-8A70-2A71BA85894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325848CD-4C3B-495D-AB7B-9A9F3336E92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7BCEB13-66DD-4D6C-AA65-E90A7C18708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91DF5E8-2D65-4316-A490-7CBF004E162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A6627F9-3815-444D-B8A2-98BBDB1B342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4BD86B5A-77B9-4F34-BFFE-91A6A6B8A87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1ABFCAB5-7955-4611-9266-657C69EE45C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473E1C4-2BD8-4BDD-8A96-08E64F76346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773260C5-9F10-4808-9739-09BE5361672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7948238-CCD6-4D85-B44C-D00898E0DA8F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C406140D-841A-46E1-B54A-0F41A748FCAD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8BA4DE1-3B81-459F-80C9-9E07C6E3EC6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CCE58A5A-4E5E-4EFE-92F9-4755FE38EC3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72178871-ACEB-45B0-9A80-1333085D088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A2985A5A-C738-4A7E-AE8F-40873DEEEB4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051F6ECF-CDE8-4560-963E-BAE3644FF80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DC30261-8FF5-4E86-B490-658BB6C3002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F361C64-1BB7-4545-8934-E5CAE74B1E2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5D0929B-073A-42ED-9D0E-AD152F10F2C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E56C97DB-75A6-429D-AEB0-2B7EEECA41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EAF8CAC3-F200-41F0-A048-223054DA53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306932BC-E961-4167-BD88-4DD3D8E7EDE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A1FBF332-9187-4878-9C7C-29C501C307F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B57830DD-29AC-460C-8416-B20589FB74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78A0B0A-7A9F-4B11-BE67-6C6E03890C1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93735039-9CF9-4755-B741-42D2013EF14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D706EA2-DD94-4081-BC6C-B299866C13A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73420DF-3D11-4441-A0A0-B7CB670DB9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DF4DBD2B-25D2-465A-8995-12E07C5B58F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62897808-6D58-4F88-92C0-06CE52BCC5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25F46B8-D7A4-4D5B-9D52-540491EE0DA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F6F7E99-41C0-4D43-9CBE-60BB1490814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29EAF8A-79F0-4CB4-A1C0-F2168CEC218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C95A85D-C6EB-4994-A6E2-1576EE1ACAB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D99F67B-7DF3-4E7A-A38E-D3A0C4902895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C2B3938-8F24-476C-A6E6-5735483B59F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0E622CE-41E0-4D32-BC78-A9C816A0557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5125E01-94A1-48B5-859A-1FC267687A9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3B2DC0AE-0E59-4BE7-99A9-7380CD4A71C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702426B-B69B-460C-87A2-D4CD8E9E5FF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9788E43-0660-4303-89F5-6369905395E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7DB353D-DC7B-46F7-8F47-0DAA190A9C72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578A0DA-1D13-4CDB-8035-496A331AE08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8C319A2D-3261-4D04-B1FC-5DFD1922E7F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F249730-5A24-4F92-AC07-D24EAD99AB7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0BC463F-3757-477E-834D-C9C1B1A5618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DD3E257D-1200-4618-8CA2-1497B707704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A6CC5CB-AC4A-4D1C-A78A-7668964D55B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DA57AD88-17CE-4405-8DDF-44F5D5480E22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0DDE3F6-8702-474E-BF0F-F6987105EB5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5324936-79F7-4A90-9B69-1045A011246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18BF0E9-7E73-4649-AAB5-FCA2582AC67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BC9E972-E98C-4229-AC5E-295077D4B9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66308198-2494-4716-A942-B7E4923416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867B5C1-675E-497F-BF3A-8F5A1A1BC6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FEA2B36-352B-4437-8D06-4ED6EB64090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C7CD7BC-886E-45BF-B095-B18F455B908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5B4906B-8F42-4B61-ADDE-2466B3934C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078C350-63D8-4EFD-8096-11DDE97C8FF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E8F76D0-479E-49D4-AFA6-37918C519B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A2E0781-B709-42DC-AB3E-B0CD151D51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958A818-15E1-4082-89DB-1A344D8F21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971AFEF-C33A-47A7-9360-089807E28A9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B9FADDA9-13F1-47CB-AB96-E5241F001D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57DA112-29F2-4781-9AFC-F3BC3E2F722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233209C-5BE2-4D63-A9F6-59170B3E1642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7BB665D-9496-4224-B2A0-02FFCD27C88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04EA7EA-61BE-44AD-A452-8F3FD767F30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B770C543-733F-4ACE-A61B-CE02F9BC6FF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EDE26B5-C1CE-475B-914F-9169B0B2D00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E8517583-F967-4033-A1B5-091781E7EA8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E48B167-4BC0-46B9-9F3E-173BF03C3CF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CE57C96-027D-402D-96CB-A7A45F738C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5BCD6DC5-E45D-43FA-804B-6AA173A9AB5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34363F8-7756-437C-8608-0CB3A9665F7C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7F4CEE3-C201-4E0F-9134-B137CA7C7DD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E2C1F65-B0E9-4981-8059-EF926C0FE6F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3485E3EE-470E-4898-A0B0-AF7295AA344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B0FE2AFA-92BB-424A-82F9-BCBA0DDED78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C5701BD-C428-435F-91ED-72D400CED26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8980B446-E372-4D58-A407-A51E371FEB1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86FE851-991A-404E-9D05-937797986E49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FFC766F-6BE9-470E-B4C9-48FB4DB14DF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0256E70-1106-4F86-875C-2729B879518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F0EF572-C4AB-4068-9150-BD6123780E0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EE24809-E31B-43F8-B71A-881BD871E47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7C4A6FD-8DA4-454F-8858-D6B5F95BCCE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A6FC172-03F4-49D6-A658-441DD3A51F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EC4584AE-0657-413B-B58E-472A5611E4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7458598-4774-4676-B039-AD7191FB79B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52928FEB-F5D0-45E1-A4AE-2185D03DDEF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ED7A5C7-1097-4751-B81E-3A6E236BA2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4865099-BD12-4371-9B1A-4D58624432D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3C251AD-0525-4248-95FA-2A4E6328624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DDF8278-40D3-439E-9817-581CA830128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86B9F55-A11A-4856-AF03-1E99781F42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F5DEAA3-57AF-4CEA-9469-8258CF41008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63333D3-A7DF-44A6-941A-3F3CB8B14B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93A1AD4-6E99-41AC-8AB9-319CCB1595F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05A249C-EB55-40CD-AD8D-4CD8EB9A90B1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1977A61F-8634-41BE-A5D3-BFDECDC6ADE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9A9E2EB-3B2C-412B-B105-3F89B33814F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2B376C9-6339-4B09-87DF-4D290BCDAD6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9F65B93B-2895-408C-986C-0B37654E4E5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105BA7F-7C57-4EAC-9031-4BE35AD89AA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A926685-9592-4E65-8DD0-FCDBE0FFC22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2502CC1A-D32B-4652-9B66-7A47D8011C7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C7BB6F2A-3DD4-428A-8C08-C9FFE7D1548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7DF15E00-7451-45A8-9103-0E3EA158408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934FF8A-4231-4BD2-920C-76E82C14B9D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A83651E6-2E26-439E-B4BF-3ACEE58C726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DE20C8F-BBAA-433A-9E7D-19ABF5EA0CD8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506C4961-6ABF-4F89-ACF1-37A67E65613F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DB566B8-F520-48B0-89F0-62F87197078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5CD4C138-1920-4C61-AFF5-300F6A16D43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EAA2792-C2E7-4078-B1F4-39457BC35CEF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3766E9D-1255-446F-8C26-3AB90E0F78F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A1FE715-3CDA-44D7-B21F-24ED8338662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9A86F999-181A-4227-AAEA-C33F5F62C2A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445B70E-E6A7-45FA-AB88-C41EE2A70EB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C944462-4E14-435A-B7C5-BF4BD9DB231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85174A8-97A1-45A5-BDAF-A8335F4E56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1366E7B-C716-4EE9-B203-B44337021A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41BC447-8542-4E7C-B6E3-F17C0EA0C7F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63CE477-DAD5-435C-AE61-FDE3CBCA41F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A68118DC-5446-4510-9A00-FFFF192313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E95D86C7-AB75-45DD-8C72-7B40BB8D33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F02A292-56E3-42FB-B5CE-EF04202E6E7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0B16990-E374-47A5-A18F-DBE6876C30D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D0777BE-43E2-41F0-868B-748D3BC801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CD67200-D5D2-4A92-9F9C-4F9B3C2E036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01D32D7-A8AD-4765-993E-21DB9F8A3C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0646344-16B7-436C-9643-EA3F6FFA3E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FD2EFEE-E1B6-44AE-B592-729FFC54EFB6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73CE573D-B4C3-45F9-9670-F1ABC354DEE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7A6286A-0FDF-4601-8B69-B1EAC5FB377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B0324D8-EC3E-4D9A-9A06-49D5F503D3D9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990BC0B7-FD75-40CE-9827-2557ECB007B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32AE7AD-E2B2-4B44-AD81-A7C2F2F9F5B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53FC6B8-E755-4842-9B71-00163728D6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5294237-E41A-44AA-A76A-6902070B25C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10A4A52-A7D2-4EC8-BB4A-A42E30D30E0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1BB3AD5-A38C-478E-8C5F-6FF3EE31B5BB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C9B3857-2A01-4C39-BEDF-D42D26C336C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B2C92444-7531-4CCD-BE1F-A9D310DB637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E22DD7D-5D57-4E6D-BB96-8FCB7FA82841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0D2221BA-7EF6-46DB-A21C-A41A5BBC6D8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49C07A9-35E4-4C51-8ACE-E4D5C3D1DE8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2140579-860D-4944-96FB-D6B31900AFD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D1949B8-CF84-4F36-99D7-7432B5D1C331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EE3257BA-2847-445C-A74F-C0A9684739D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B8E0433-6947-467A-A767-EFC56A149CF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A4D2981-A2B3-4393-AD78-6A7C2A2C6A8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5C6F929-3AF9-484C-9AAB-986E5E7893B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A2F34B5-E4A5-4418-8614-E8123F21C3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47C9B5F-989B-4884-ACB7-990731AB3A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1E8368A-3C45-45A6-AE75-C5BD9D91E61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8ED3AD0-C4D3-4BFD-9165-CF9DF9EA294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6E17EEAC-761E-45D8-856E-BB3E974203A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7CB5AAD-556F-4C49-9B2F-968A270F56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C1BF287F-D206-41C4-BE8D-3A8EC469671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42FC8583-871A-4ABB-9D81-D923E02C20D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D9C60B8-81EA-4DA9-8B60-5E1B7741BA7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AC29F47-34E0-440D-BCDE-1492968F7D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1D28C3C-958D-49E0-9C33-9996D4D4841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99272EF-A640-4F37-A05B-E7CDA65E8F1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D644D0F-5FA4-4963-9C73-CE620655E02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84A5BBE-1638-4D71-BD9E-CE6B7B37B6A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549B791-92F0-4D3B-A576-8FD02CC4E61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76F238C-45C9-4B8B-940C-4F0E92C50DE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1D5399B-9497-4DA3-BCF8-FCA021E4CE0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2893063D-E2FD-48C1-96BE-4B9DC10EC65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78D3370-894A-4757-9832-AFAF84083F5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37E9AAB-107F-47BA-A3C3-56A3E9CE864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E899C18-1BD4-43DA-913C-0EE3E5C3DC1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DD55C58-70DC-4C72-9FCE-F8ACFC794FD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C45530BF-9E1F-4C91-8FCA-DD04AB8ADD7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A8AF7E8-A6A3-494E-BA81-A4F5FBE5BD3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7E8EBC72-4C43-43DE-9B18-69EBC54C0FE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F16E299-D25E-4698-8F09-6A2661639617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5B4C771-1E58-474E-BE38-A964783A6F3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4CCBDB36-25E8-4921-BB5D-60D21BDAEB9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F7DED9E-40B5-4BCA-AD5E-A32E9D4A677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765EFC27-68BA-4F67-A938-768455900906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B6BB472-1A20-448A-99AB-50583C35204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87FDDB42-A70C-410B-9931-424D8F279B3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936CE00-8FF2-42C3-9298-F3D747F0C85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4863B30-DBE1-446E-A612-C183DC81D61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EFF0CBA-5BE5-4C3E-A71C-0591BA3EF13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1C53739-DEE6-444C-BA41-67E22438B9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3265E18-3CFA-4AB2-A9F5-82D2ABCF15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772775F-E4E8-4612-838E-405B0C37690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3C5F232-E887-4A50-A9BD-2B9319C65A8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079495B-E933-46F1-9BA1-D1356C01DA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3F2487C4-8885-4E30-8079-C2F09000B23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F414D22-7C74-483C-9343-11FC2CC3455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5D99551-700B-4F8E-8642-5284239632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D8A5B62D-FE37-4B07-AF54-3218E1C186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90D7B64-495F-4D48-8590-5BEBE6ACE0F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53F9A71-4B4B-453D-82EA-4F106BE668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41A7F39-1A28-49FB-B014-08D53A9B6A3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05E83CE-5C64-4428-8CB0-FD38FFD2C39E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40397F4-37C1-4210-A684-7F0DCC61040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4A626FA-83FB-430B-B0AA-00EC48ECF46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A96F4270-35AF-43E7-933E-7A9D5758A70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2CE98297-693B-4856-B0C3-8AE0D7C3D05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D3EB4446-94C0-45DE-8989-E38050D874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CA2BBD3-FA69-4498-8D0A-E0482E1E74B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844716D-40D9-42C4-8158-C02D4201C5E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238C35B-ED76-4269-B47F-DDD33079772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B3A10E9-6308-4055-A36F-EA6441F7C594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1BF1293-BA91-4EF0-890F-A1183130835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A3DDEF82-4B65-4FF4-A967-D179CA57E5F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257DAC8-4A79-4F79-9109-8349A59ACE0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A8A2BC49-4993-40A9-93C3-C0CA16A2D471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BAC1277E-9C0F-4E31-A43C-50B1F49099B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4673881-A14C-4AA6-895F-64F60D5A285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E588A64-B102-4888-930F-D3B0B403BA6A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0B46920-E5DA-4490-83A2-DDA837629A1C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1A6FF86D-010A-40E5-AA2C-8A7CD225E37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2911B44-25A8-4631-A8C7-F1DB5B90FFE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095E25C-4F33-4BCE-AFCC-D5E8A5D5891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EDB1F66B-4371-4472-A304-CCF3FDD636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13CCD6A-20A8-486B-9748-B842F2E423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DB138E3-4512-4AAB-9F9A-7FA19CE9B8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D26C870-2C19-41C5-8C00-05EB7E954DE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288A97E-ADFC-4396-BBCF-6F1C22731E5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A2CB90E-AE19-4862-B4F4-35B16E90227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9CD3C95-6EDF-4FC5-85EB-4EBFD136BD8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3BD59F5-A985-4A83-B283-A996E982E6D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D7731FF-7AB4-4CD1-AE0F-D9DA02D50CF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046DC34-F824-4D41-8610-67EC206AD7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D866C0A-8DE9-44D4-AF7E-863DE95AE74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016A0D2-4826-48CA-8F06-72B5B8D17B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E553B30-800B-42AE-8459-BC8FE66B7A2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7AA572B0-50DB-4A1A-9A7E-E91319C65B3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647A9359-E34A-4E70-818B-C5BCA0CD38B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7A67663-AD0C-4E78-A2B4-75E0E8698A3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4E406CF-FF55-4174-8AB1-578E7FE5B54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8C324090-4CD2-4465-BAE4-6265A448F95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6E59DCD-ED3A-427F-89FD-665B4984439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53963FD7-F122-495F-9103-C4B41E1921F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2A8FCD2-FB67-42AB-9AA1-164DC3D166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67472BA-F51D-4F39-B9CF-36CC9BF7088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4E34BB4D-0DD7-48C3-8602-C9CE45F33ED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D93E1D59-A8B5-477A-B7EB-F43CE6C22A6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AF0D774-04C3-48F8-BD13-D20F795D2C2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4D924F2-C969-4425-8951-A8BD3E05AF1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6F8AC9C-73DE-49BF-83B6-209EE199FE4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A4656FE-C107-4BC0-AF43-94B07079D5D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DD889098-EE0C-4E9F-AE7C-C8ED1F24D7D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ABA23477-2E28-4ACA-A095-1A2D950A712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73D10601-29D4-4A28-9F32-EDD7A6161FA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F7F7F58-CA9A-4BC4-ACBA-03989715BD3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FCD2FB0-8F68-4134-9020-6A56868B00D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ECB6F70-AAB0-4C55-8EA7-CE270387197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929E76B-0142-4FF3-B300-29D74ECCA5D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D228A4E-2DB2-4E4A-8646-365D2681FE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3F5A61A-A60B-4B85-85E1-907E0C809DC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C7957AE-0117-4FB4-BC86-11D8BE27CBB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20275984-319C-4B27-AA01-49DA29FF55A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778657AB-5D2B-487A-B105-21CE8373EB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0FC86B35-C866-4868-8A6E-40D9396DE7B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FAEC12B9-99C0-4450-A69E-6F6391B22C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80C9A488-B1BA-4DF3-B803-8E0E5FC675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E4BEA55B-F2CA-44AA-BD03-815DFEB0C1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D4BA2D1-DC54-4D03-A0F6-3313BE34642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7575C30-E432-4E49-94BA-FD56D3751D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06924B8-9A7A-44B1-9CCA-B443E5BF1F5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75830F2B-4DB7-4B71-A718-5944B0984A5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F621514-76D1-4698-85F9-70B00E207E2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E6C36E6A-90FA-49D4-8BDE-16DB275EFB2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740BE41D-1F0D-4D76-96F9-3D639ACD051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8B2B5159-AC50-4B8C-BEF9-F015CE04AEE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130CDDB8-FBD8-4EC1-9886-0FBA64275A4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07163005-61E5-4353-AB2F-1F1F331C9C6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0AB6A27-0A23-4600-A501-D9760D54FB4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1F7486BC-B9FF-4662-BBDC-B8B7107C46F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D9074E8E-9AB9-4E00-94B0-0C413D07C3E6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23F2A72-9A6E-413D-BA65-48CB9986F7EE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8AA6F58-5240-4CF3-8B8C-49EFC4A79A1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172C34A-E85E-431E-B466-0BD1A4FF76D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4649A16A-0047-4C04-B5F4-219D6C512979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6678BB5-92F9-4C10-8A94-765E7ECFB93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75004D9-0F9B-430C-9EED-62B9896CED3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7C73B128-B3B3-4A4B-BC3B-819968DEE5E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9319DF7-BEB0-4AF4-A782-3D48DA781506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3D3F969-D53B-43F3-A4B6-6E2CB24F0A8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82E1017-10B2-4EF5-A95D-02649421391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C7BA07D-1CCD-45AF-9003-993F194A041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341BAD64-9C11-4A2A-8FA4-F9323C88F2C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67E150E-DBB3-439A-8948-E860D8FE42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C2ED9D8-C801-4BB7-BEDB-BC074E8D48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3DE0B47-E7DE-4B2C-A21E-B6849A0BC4E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2C64F11-D2AA-4402-B626-C5856BABBEA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E45EC953-DA15-4468-9827-628584DDB3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09E1A6E0-9B76-454B-8A3A-EF5A1CA0E46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48CEF8D-5076-4712-8746-54AC4ED90CA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523E86D-1434-49F1-86E4-271B52E7B5B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769C8D4E-E8FA-4AE2-B098-2515F446E7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C862018-95EF-478E-A140-B479331E4EA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4E92228-15B5-415F-A32A-C6D4874D2D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91E64898-59E6-4371-B4D9-430305BB963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933AD1C-8148-4574-BED0-CAEB603F88FF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5ACD69E-6AD8-436B-9A4F-3FCD3BFEE05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8527CC0-66EB-4522-897B-721939AEC36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1DC9AD9-697B-43E7-9724-DFC9F95571D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2C6903E0-97AC-44D6-BB68-BA3F307C751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09023409-976D-470F-A8C7-03C6E9CED7C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A109598-0BED-40E5-8F13-2F23D379D78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2E6BB99-8287-4231-9BBC-754DD8474DF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418A891-0467-41C3-9215-283EFFEBA83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5ABBA75-4B1A-4BA6-BAE6-F9DEE80CBA9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5B35067-A491-4A30-9FD5-71C2F628441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9795420-C8DB-4612-B216-80DA3F15BA1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9AD00E1-3AA7-4BAC-BE47-64AE2472371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6F569BF-F779-40FB-A51C-3E3651F0703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436851F-1CA3-4C36-9D7B-E82D53E9D20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083D693-DFEF-4DFF-9FB8-AFF5348939D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161C6DC-F9B3-48EB-AE4D-544DB484B4E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6DFF3B92-EF7E-44AB-89CE-50862C9A5FF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04C56A0E-8896-4F5C-BAA6-3B613066721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8036B08-8B66-4B9F-8F3F-45B00C822C8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9022BE9A-EBF6-4B61-BBAC-D11A718659A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721F51D-5AF0-41FC-801D-205C326AF57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D71D018-A7F9-4269-AC7A-A1D91F2227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CA56B1E9-7EED-4CC1-8F6A-71A388082D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C18F82A9-6C2A-4605-8F82-7B462D925C5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CED058F-D0CA-439E-AAFF-8CB3664C6B6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0C44C26-79AE-4EE2-954B-6220892CD2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C721955-4222-4C1A-AD5A-05F053AC943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A5D3B44-7A62-43BF-B8EA-C2A87AC99D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53571A0-4A77-4B6B-8C79-E9F04607A24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7C0ACA5-98FA-423A-AC1A-C4D80D521CA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BF9063C8-5909-4C38-BEC4-63DA6F67F41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2C2E7F0-719F-4078-8BAB-53AC67DA4FD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ACC5E3B5-18D2-4839-92D7-BFD1D421112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2BCE94C-4228-4DFA-90E2-76DE6990FF9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9302C3D-129E-400C-8D47-E22C38777FF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2B3471B-0D8E-45B4-945A-52F147760FA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77DF5CC4-5346-4D86-9ADC-026E9443631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89C5A41-B266-46A3-8539-F654DE47FEE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D7065B0-9414-4BF5-9732-B58360CE9D8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6BC0D6D-F429-45E6-AE8D-6F480F6F633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72789857-B54E-42F6-91F6-FE59BEC39E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C2612C9-FB35-4F47-9753-877B9FE7BEA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36B98EF-320B-462D-8034-9692214A0AB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4CF2852C-6A04-42B4-9021-9A86C709EF93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BA259B2F-5FF0-4E2D-B4FB-C49CA32406C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B2F66768-92E9-4F4E-86A1-57D46E51DA1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FC7A6C5-7BC2-4099-A352-8E9C704C67B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83A402BE-A2DD-4AF8-BC8D-CCE2192D8F3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F3F6B88-4C8A-499D-A3E8-A0EDD7FB3A8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9B3845E8-AF7A-4821-BBDE-0CFF0556E5E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C3E88DD-5368-4702-AF6D-9663E998F643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AE6FD63-AF31-4A5E-94E3-BD3EF13542B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EF7E20A8-8AE3-40A5-941D-CE236AE2C4D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A1C2A7E-8F70-4A9A-93CB-DE41BF69CC4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05A6655-1347-4CFE-9CA8-E5BCAFE7D2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81B6A05-C0F2-4976-8B18-5AABC4546D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E920CB7-4B6A-446C-8F8C-8A53D3F62B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5232DBA-A0F8-4142-A4AF-A1E022EB4D9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E4992F7-4A4B-4C96-8094-03A21241A1E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D6F9958-22A8-4F7D-8189-EEEA276C8E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EBF7F6B0-81F1-40E3-B390-6E322F70818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68877886-70DC-4C63-8E2F-65650DBC960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A7DAB63-489B-4684-9105-A7E67B75C75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4BB5695F-C8DB-4179-814A-02CBBBDEC6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63769815-6CC2-4235-9852-01319FB8E14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0D27B00-4D54-42E8-963E-1022DEDC08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8194095F-222D-48A2-84ED-3F662156AF8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E5A4A330-7C94-47AB-80A3-842C936A34FF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1E6DC9F-643E-427F-8168-6E9A656B824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F84DB78-A71C-4506-A029-9B49BCA1927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514B116-7636-447A-B36C-6317816BEF6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45D1C1D-AF2F-4CC0-9FC5-805A4419FDB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B665D30-A0A4-49CB-AB38-BB9403B2177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3818FD4-F924-4CB0-AF91-090D109CA70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54D8A45-6357-4C63-955D-9F52A79E85C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209FF37-181A-41EA-A9B9-B05725489BD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AB5E1EC2-F351-467A-A22E-15B162B0EC4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9BAF3C9-2926-4003-9F22-5C034B17719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CF27E14-4C43-486F-BB32-6ED734704E0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2238B461-A69E-4BC9-8FCF-9A6DB4E84E52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2B61387-4106-40B3-8ADE-06D0EDA62F5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E667D9F-7515-4651-AE15-111386AC31F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F1F4C28-6A2B-489D-BE12-660DCB8CD50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4EB0291-184C-42A9-96DD-CA3121E1DEF7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82FDE5E-2536-4BEB-A744-90659F6AE54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1759673-A25B-470B-904F-7A1B62A1DAA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0CA86A6-FC1B-44C2-BA89-B477A36978E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DA686E7-272E-4F15-950D-ADC653AC49F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55281DD-610A-447F-8B55-9ADC3F49D7B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435E5140-D878-4C2C-AF90-6B0A487C53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012B3E8-24EA-4E23-9686-558306CFD4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0EB0B22-867F-48DD-A321-0A5B423AB87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48340F4-60A6-4CC3-88D7-7B61ECE6914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46FD086-0798-48A0-B676-2BE51398FA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46C7C9F7-6679-46C3-AC24-5A6102468D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D1DC4FA3-0831-4493-8892-5BB2153EC4E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C0E6FAD-FC39-4F97-8B27-4315D5D7B4D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ECDB92C-8E36-4026-817E-ECC8B57DC9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D2BE60F-842A-4148-A0C4-49ECF6248F5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F7FC04C-FA36-4A54-83D3-BC573847BF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94F949F-2E8D-457E-A2E2-4A56D4C8062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6711B04-22B1-4A0D-B0AD-D6EF96BC7C5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AB29181E-1C25-426E-A298-0D20FAD861D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ECC60BF-79E9-4AF9-A59B-BDAFE420E3D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B97BFEE-E74D-42F4-96B8-F45ED2ADF8C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CA9C4CC-000F-4DA0-B5D1-6C2BFF8F7C4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6BEF1CB-F394-4079-9E00-2CA850A7689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EF8D4A52-D316-4331-ACCA-3C280D2270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E2641EBC-CCA7-44D1-99D6-ECA6FA75AD0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F369616-20D0-49F5-86A6-59025F68270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BA9136E-726F-42EF-BCBF-E29594E59C9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4E33838-4750-4853-82AF-02C2939F7B2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4678C29-E697-4071-9607-AF5E0FB260D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51FA343-03F9-4325-A010-CFAF3BBCB062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282F751-9819-4380-A981-C2F452BF339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683E2F7-F479-4969-BDE3-D449172B8B5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CA9A8FF-8B4F-4095-BF53-ECBAB3284D9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C917FC0-BAE3-4D26-A153-54FFA8EDCED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DADE2109-638A-4DD7-80CC-6F22EA3D958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2F9BB28-B6D2-4C9C-9713-F0FEF36B27B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71A8B580-89D6-4BEB-A12A-6F22519BD55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F66C5C6-BDBC-4145-8155-21DC8F2C2A9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14B2109-776C-47B7-8109-0AC0EFDAF0E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9443C997-7E20-4A78-89A6-4B7036A18A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8C07CFE-B441-425B-92B7-ED62DD1DAF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741579D-17A1-47D8-B696-19C39826658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04446E5-67CE-4FBA-9E8C-E8975C3F363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08FBAB5-EA74-457C-ABDF-AF84C2CC868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22CDE573-189E-499D-A3C9-23A193FBEA7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47CF97B-CECF-4952-B892-5119AFB8A33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E3CCF987-BE2F-460B-AFBF-778A90446C8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31B46BB-91A0-4EFF-AF0C-AF776AA948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A8D5E34-36F1-4B80-B8F0-C181E6E7A17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10F1E055-E1D4-4EA5-9D26-EE11A2A5AC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D9540223-5A94-44CE-BC17-43B2471BC30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3BF076CA-87EA-41D7-BBBB-2912CF98F26F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32A85F9-1E9B-480D-8AF4-3E4D296C4F5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4E92E29-3441-4392-A805-97194CDE835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0D53BB3-BC54-48FD-B334-C66216F34C6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014A28C-F727-4035-AF1B-8F327B88F4A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446D8CB-770A-4B34-AE65-EA9428275E7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544E2E3-D8C2-41D5-B63C-2F0DD24DCB8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5655239-15BB-406E-AF3D-EA7F3D72DAE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FC0D247-2071-4C4A-B63A-1AD3278528D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634C771-5D54-40BB-B922-8FEF6FA8F076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663A29D-A7B5-48F3-A73B-0A8CF457969C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D471ABE-A402-4507-9E2A-DAB5F040F83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5A5EE37-5388-4378-8C2F-ACCFB924F5F3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6773281-AEA4-4D6A-9C78-A9A450BE3B8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13BD7C0F-87E0-478E-906E-0CC3467BC5E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ADB7F63-882D-4DD5-9D2A-1016BD7D4DD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40DF0E2-5F4F-49A2-A8F1-24F7D18A2CF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ECDE125-CC70-4229-B3CE-6E835D738C5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DCC5F48-1018-4F86-81FA-63426AC5DDB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5FC3A082-10CA-4B80-8E38-EB56ABD8ED0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7E9A8C2C-EC71-4301-BE1C-6E080DF17A8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C2AF86E-847D-4DCE-82D3-0BE89009E46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8E444CF-90BF-4E8B-86B2-444898EA30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9F2DA94-6496-4309-9FE8-45817D6D4A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8AD8FBB1-4F3F-4BF1-9F10-45993056B21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7CFD4FD1-9E91-4AAF-A7D1-3E04303E4B7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1FBE1218-4A63-426A-8D33-3BBADA9AC5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2EFBCB5B-298F-418A-9325-7D6242D9F4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ABC8C226-ED66-456E-9777-92817968CE2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C15C9D0-904E-4274-9115-CE7879A5CF9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23057CF-0AEF-4995-BD41-962E9147AC2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87450F1-80BB-485D-B665-317A6941404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E3C5A74-E414-41D2-964B-639136A1D2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661DD15F-7181-45F2-9EF3-7EAD1066A7E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E158BBF-303B-43E5-98CD-4CF35942885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6F9494E-4CE5-455D-B3C6-9D918DEC11D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CF1025B-FCFD-4CEB-B1B4-B38F0DE368D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34D3F9D0-DFF1-48F1-8658-23E589C5A532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4A1D7FA-CAF8-4D26-A6FF-F9695C496B5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32A9F743-91FA-4649-BEFB-3895A829F8C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25B375E-3DC8-4329-96BF-522896CFF1A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A8E26AE1-98C7-430F-A4D5-674DC2FB28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518B6F3-89D1-4599-8052-3885BEA4721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7B7C60E-9E1B-40F3-8BF9-5D54B5726A18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8B320667-B29A-4623-82AC-A3F6920BF86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95C55DD-3A47-4D89-9750-89089F8E40F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A7DDC34-837B-4F37-8E3F-1DA576A51D1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DD047FA-D8EA-4D2E-A9DF-E3131968DD9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E0CF45A5-827D-4454-99AD-16C879CABEE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4F648DC-A1B0-4326-8F4B-6787F559601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CF64691-71FB-4B87-A201-98EC9E75032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6E266F9-89BC-450E-8596-A9D4F182D400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61E87C7-E2FE-4781-B0EB-59BFEBDA320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C5A974B3-9553-48C8-AA5D-86C673F5820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516DDF0-8CD6-46E3-B58E-681B84D04B6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34E43E16-DCA2-4138-8128-C6DF685AD1A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4596930-5ED9-416D-81CE-1DE18104C1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2FB8AC51-4893-469C-8F4E-A7D0EAE9A6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853B95E-ED0B-4761-82B2-8BDF9E83660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72D04C2E-DDFE-43E9-BBAF-941297DD95C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1EC4956D-B3C3-4F0C-82CD-6DC26F1566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240AB9A-4329-4B87-ADB4-97F9E5B328A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E3A84F1-517B-4895-BB63-4EDE99473CD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D773DA4-5507-4DB6-BB12-3132DCD056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BC01DE3-013B-44CC-AB1E-3A0DFA9A50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8360C5A-BD75-4C6F-86E4-22022780065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29742930-481C-417F-AD99-987BB8BE18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95172EA-2AB8-406E-A848-9AB3C15A9EE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27B79C1-A3F5-459A-982A-E3EFB07CF8E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0EB9A4A-394A-4F40-893C-12E091F2E98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5A1D860F-2A4D-4E8C-B28F-DCAEB4ED160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2AF06F79-42F0-4827-B6B2-27F3220B5ABE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1894CBEB-F723-4B58-91AF-89CBAEB0D7C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FC0E89E-721E-41AA-90AE-303919F2618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1F3CFCB8-18E2-409D-88A9-7985CF08E1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787D453-45DD-44B2-986C-E4949F6F9F7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2644830D-040D-44CD-9307-9A0278974C2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982CC19-5C85-4392-A1AB-A5DFBC1AD3BC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8C8B099-D7CD-4546-8517-3688AC5CEAC4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6E6EA05-5A7F-4CFC-A97F-98D9D412DC2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1FD951C-6DEA-4D63-A28E-57097D6DB64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7DDF394-FF78-4A2B-8399-F0C95C7CE07F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F2FC147-A1E3-42B4-B83C-839827639B4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EBF0CAD-C380-4DB8-A7DA-06318506162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FAD31263-27DA-4B98-9CAE-579031853C1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EAD7E7B0-4AD8-437A-897D-73E65DBCF61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0901EF2-1094-4185-82B7-3B1E209E8FD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444B773-1C2D-49EF-A66D-B13B4655C14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DAF8EEB-38D3-4396-A5BF-207F92EB8C2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7CED7DC-D470-4BA1-A267-BA62CE33C6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E014F13-D780-4A22-BA74-B031772EC6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F640E93B-43D6-47BC-80B9-52A08F2691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5738621-8467-4E7B-B0EF-B2894CEE9BD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910DFF3-F911-4AA3-AB9B-905679BFB94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02C40CE-8AFD-48C2-AB16-50A2CEC57A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02B1C64D-2648-4AF6-B661-5C8DB025051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6A81634-BF8C-4DF9-B740-F088C0F1A25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97D51C4-639F-4D43-B1AC-EA4D3B94149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6C35F22-4A17-4F46-9FBB-95A729596E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C28E1E8-AC09-4C6A-8BD3-68F9DA56DFA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8D7AA8B0-CD2E-442A-953C-756F561977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9D4F6D6A-5EF1-4C9E-9649-EEC05A3A150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A19885F-3B7F-428E-9934-23F242F21DC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F3CB43F-67F6-46D4-BEE3-1DE090386E8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5B066704-51AE-426A-AE3C-AB4F4F2016E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E5C4D0F3-F7F3-4650-B176-DAD32E2E435D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82EBA44-1A0B-42BA-8BBB-6FBBAE597DC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D084231-1495-416D-9AE4-588C8B735D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97EBFC14-7F8E-4515-8E58-6AF66DF3F22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BC0A213F-C505-4C8F-943B-892F459CDE2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0D8C2FEB-48EB-46C7-B076-C70D87E3C51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4AD991E-759A-427B-999C-D7CD7FFC39A6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9E0B8A7-3B25-425A-AE56-6FE4C967B5C4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1C5E8D95-33C2-4FA3-8906-AA184F5A912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0FDCCCD-BA17-479C-91EB-F6C14F878E1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44B1323-CB6B-44FA-800F-8758F7F7593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AF146B4-581F-4270-9B5A-91999A30F71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0641A67-1301-47DC-8FAD-563E4DCDF15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DF990110-3907-4926-A238-F0AFD9D8165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CA0D0DE-6E76-49E9-A671-F13683E7640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86961A56-4EF9-4F59-9C23-577A2717267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107DC8B-0976-4318-8A8C-158321DDE68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C5D3512-977A-4F61-A29A-CF3886F715C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4EC61C0-3DFC-4F6B-B820-56FD1196E5E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76293AB-5070-4F75-A4B0-0C1D5AF9C9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CFE0543-AB56-4AA3-95AA-9B45536588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3690F55-8C4A-4807-B274-A1A2346B0BC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E701CC8-FA47-4B15-8CA7-BB0B0025FF2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70A0CA7-5070-482E-A34B-9E8E2213DD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A67DCFA-031A-4779-A93A-28E90C645C0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1351BF76-0C7A-455E-88C0-EEB12EC23B4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CE9FE791-4F61-4F0A-8D25-A345181E850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02CA7CA-E06F-4C69-B632-E93F7FEBB5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56ECF7A-B697-4EB3-BA28-BB47A8BCA38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2A1B027-8A25-4730-8BC0-093FDDFE34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53DC62D-38B7-4A7C-9693-5B9428C19F5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AF4DB0B-38E7-4583-B318-F76DF9940A5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A840875-7E88-4BDB-892A-1FA238BEED6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A35F8A8-E004-426F-B17A-B04E7A814D4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9D102F0-9C14-4D1D-ABC2-A9FB5989BA5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334FA7BF-333C-45A3-A614-0F873673F4D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29C44F9B-E450-4B66-84CF-B336FD29F70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1499FB9-85AD-4318-994C-381FA812D9B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3F13D414-6921-49ED-868F-DF46D04DE04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0308D75-A549-4C67-8C09-87623A9C6C1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73614F0-4F36-4321-99C0-94489F9F069E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E4AA491-2DC1-426A-9E57-3861046AB75C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83718200-2963-48FB-B59C-2FDCA02CABD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C4A4599-4B30-4C62-AE23-D137E33C11A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39B6A93-B8EC-4807-80AA-BD94FF4D003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DFF22370-16AC-40D5-8BC0-A9E06D516D9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3DB953B-485E-4A99-AED0-318564E28D6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6572FB6-4BE3-4FC2-B008-BA9B1532609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EB298560-EB15-4670-8308-A8795354687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955D187-D14A-4AFF-BA68-575047E7777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F0B04A9-413D-46B0-AC32-3223C59C4BE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B89EECC-5692-410C-8D97-D31E2D7387B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6D05A93-5774-4466-A146-DABDCDEBD17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73C1FF2-1B7C-4559-B56A-47DA8E4191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042C27FA-C99C-4DC9-964D-C352FD0C1B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CA7F837-AB47-4DAB-88B6-85DF0D0C885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A54E835-65A2-4D92-A44C-2BDBA2537DE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5BA5BFB-6FE2-4AFF-B8D9-EDD570279F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D5702128-50C6-444B-A6B6-33A769E9DA8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CF267EE6-2832-48DD-99F8-CE029F5C9D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F7BFF15C-11C8-46D5-B077-CD60C1F2360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E6383A32-6568-4749-9CF4-2BA4953AA8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5230E31-43AF-4093-856A-AF236569394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0C63A6D0-DF2F-481B-A2F6-7E9033C988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9405F80E-11A1-4A24-BAC6-FD8150713C1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47709946-1D85-4D90-86BF-A104AB1DF38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10BF2DB-A6D4-4267-AFF3-229CA4D1690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2B60219-D018-46A0-99C1-204375A9A93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A21C031-5267-48EC-A2FB-EF098D99895B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2D52952-8931-4D12-9113-D7BC5225A49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56F28922-D08B-4BCF-8A6E-897D1608B2B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CC36F41-9AF2-47E6-AB87-6D3747A7F40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5F587C0F-347C-4CC5-8E8B-202034115BB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1A260A0-1F0D-4A44-BD9A-4E8B110ECC7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1C5877D2-4A31-497A-9D45-FB3C939D8FA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297DEE9-9BB5-4D6A-93AC-C8E866983F0B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1129DE8D-5F26-4A82-A8EC-31EFF1AC240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6999D588-AB8F-433B-9768-7664914C7F1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4E0A1FF-3348-4EE9-AA51-A8BCA3C337D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04F0173-CDE7-4C25-A6AC-FCD8C7F01AA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18793B1C-1393-4D55-AFFA-CF76F6B3498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8CAD355C-7CD9-4648-B8D2-47CF9952B8F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24590B3-F3BC-497E-ACD9-A0817AFA268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58E1B22-4CC7-4091-A661-30C405468D7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040BD85E-13BA-498D-AA79-02112EDE6D5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E2C150E-1849-4FDD-BF09-8BB512A9F69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30E7375-2D47-4B49-80B1-64AA272721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5F624792-A2F2-42B3-BC48-A045716998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7E6CA52-2287-45E3-8210-970F6E6FC7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EFAAF642-F528-48E8-9B80-10BDF06140B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B7AC61AD-2825-4D16-B550-38EF8D34749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DBA62A79-E169-42DD-ABF0-B864BEC90B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EB7F1A5-0C55-4AFD-A1B8-4D741E62D19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E7373510-D53B-4792-BE82-4AE6E9EA4C5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56AB41B-41DB-41C4-AF3C-2B6820F450F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07FB208-CD37-47A7-9290-380D117F5E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9E6462B-25E1-490D-B1B9-5439307F5BF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A46308F-ABAB-4EC8-954B-EE3153FD290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87C0CCE3-5AE8-4160-AEED-72F2CC38797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E5C2FC9-742D-4191-A194-8F18964D0408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08B3958-8D59-41AF-B7E4-B114E4E77B5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FD2A2B82-05E3-4E9E-AE61-BA105364853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DA6FA20-85A3-4A94-BF09-63E72E4A15B2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8F35155-5EEC-4C89-8213-F28DCDF5BFA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80E8DFD-4AE5-49A5-A168-1426D205480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9E3D7B3-2ABC-4F1A-B246-DD6C430143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25B4262-D12D-458B-BEE0-3E93CF2492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0083C063-050E-4068-8ECB-7E0F7942B0E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014F351-82AF-4B36-A778-C4F9811E2E37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CB6F59F7-15D2-455F-8ABB-7E4946AE967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EBB5691-1724-4D2F-A243-86EBE3C0A33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C7E8889-0E74-494A-B5F6-0F1E38B2C81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623A8C3-133E-49CE-86FD-48CE139D5F9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4A5E11F7-3A6B-4E30-8577-8DD9241001F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11F6158-FD02-4524-A57F-341EA167AD1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ED57758-D5FD-4964-BD13-514C0EE7138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EDFC146D-F00B-4B48-B330-7A9EF58647A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26F4EAB-63E1-4441-8DC8-906EB0F397F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715D410-5D04-4A9F-B549-C8AB04D9858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BE11E67E-25D9-45D2-993C-BDEE0A70DF4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86A00CFF-BC13-40A3-B8EB-91FA0413FEF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CB987E1-FF6F-4B28-8871-6EDCE32B2F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76D6E60-2BD1-41A4-9597-297156BACF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32C66AD-8815-421E-9B8F-69F48EF27E4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FB15A5C-1AA8-45B7-92D5-3689CC50634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AE27C58-B07D-4176-B197-B931CFF511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212DA20D-5EDC-4E37-B860-DFE5395FCA8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DC19373-86B6-4DCE-989E-7E1264019A1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B71C0E90-2FBB-42F9-BEA7-4315AA15CDD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CC4D90C-986D-4983-BED3-004CED9F00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BACBF4BF-033B-4AE4-B5E8-5876A51B6F1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F48080B-4544-4071-B867-1073D90EBC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71CE285-0225-4AC4-B744-7E335B2CB5A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CA30AAF-788A-425A-90F5-5C68DDCB0DE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9275C53-12C6-44A3-9B7B-58C9C55BA5A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3636C40-9C3D-4121-A3A9-1955DDFE3FB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F2F8811-13A6-4475-A845-E1EBC2F7599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45214E0B-9938-4227-999F-1FDB35B918B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0AA32878-1264-4186-B3D2-2DE5CCD06C3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91590FFE-CB0A-4ADD-9A99-A97727DEB62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72BC4C8A-94D0-4323-B4FD-CDD61824E84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7E4412F5-9A18-4B59-B112-2B18415AB99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00B638C-884E-41B2-A34F-A3DC3A1287F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AB15172-F695-4ABC-A9B1-0A55A4B402C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5F9CD1BC-65F3-4C61-A1DA-CEE081C5402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1A094B89-D8F0-451F-ACEB-65B12426C952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DF59873-8C74-461D-9691-C3413747720E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2F8CD6A-4A64-4B9A-A064-3E81C5B3565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D288C78-B1B1-449D-BDEE-C46C405CD18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736FDF8-D2C8-461B-AA51-B3322B9D53E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097A8E8-6811-4186-B68E-A66C08F15FC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A904CA45-AC1C-4837-8C8E-2EB7D69C0D0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A5EEB8D-5405-45BD-9D44-FBE9B2F7E27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AEB42458-FBAF-4513-ACCC-5E5A605295A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4633B38-43DF-452B-9E4B-2D9421B8A48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74D95228-9E56-4788-928F-8EFB6C27F7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9167F37-013B-4E76-A5B5-6D737A1BF8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4016143-91E9-4D1A-B08B-B1FEE732850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D98E79C-D146-4339-9C4E-E2E166B30D6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DB023D1-D348-4BE8-898F-1528746644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4C66D24-D9DE-40B8-9D2B-AF480774372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3941AF0-8A9D-49D1-9FCE-7DD3C748D68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D792267-C311-473A-AE1D-A7E5ED14318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D4A7FA5-91AE-40B7-A3DF-ECB6A76CEA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4E7BD03D-6B1F-47C2-8C25-C9AF6AE5D94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904E94A-A80C-4642-A53E-7AA0B21447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C77265D-62EB-47FE-B41D-B90FBCF6B09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9B7E2A8-D60C-40A0-B934-3840F1A5308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FAD3318-FBFB-4D73-990F-6C732D862DD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802C95BD-E68C-4DA6-B9EF-6ECF7DA40B3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CCBCB82F-8C05-4497-82A9-14E965130F1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7303D587-0C32-4ED4-90C5-88C569FBE62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2A101E8-1951-4795-AB64-F322DC788D1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BBE95BA-4877-426F-87B5-D28701B445C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6D30349-7D4A-496C-AB54-2DA5D4A56A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4FEF96D-327F-4859-9B1B-EF996E1DE14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3161D0B-C7AE-4C8B-823B-D3D3021A3A0C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C12517A-E8C1-4B65-9016-C220340A589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8616206-5A18-47FD-BF98-DEBEFF464E7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7A2BBDEB-599B-4A34-A1BB-3CAF09A44AE9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75C9237-FF33-489A-AB6A-C2360AB91180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FE709D4A-4AE3-48BA-89BA-F24331C9AAD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77443AB-DBB6-4B5F-BC24-00CFB218CD4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B33F1A69-E6FF-40F3-8C84-01F1097D8D24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8541CF03-CBD0-498D-AA83-AE873809D0E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549E63F-3B51-4A23-95FD-ACEC3E91E9E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CF5DFC2A-2DB5-42C3-92AA-19D705B8520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A68FD41-0073-4997-BBD6-28EACDAB6E0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DD1C3BFE-93D6-49AF-BC4E-3835FC24C9F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F13006A-5D1A-4F7B-B9FE-1C1CE74A7E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6A061BC2-E204-4B58-9D22-19B412A820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EBC6CCED-45CF-4179-A17B-3D783FE4229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E34DD419-D649-4CF0-81BD-252494382B3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AF260E5-AD85-499F-B43F-ACA6218190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3A8D78B-8549-4EEE-A3BE-A8AA4DEF39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4B2C50F-01E3-46B4-9B8D-F5AFA04006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1E444F2-4989-48CC-AB94-D1A23FC9443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26787AA-2813-483F-9EFB-A5E2CB3C80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0055D44-FACB-4E5F-811B-67F54078D86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3DA9F2B-4E5E-4A2F-A700-7E9E8D6B84E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47A25192-3370-4CDF-9084-53C68B9C236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E9A797C-6A48-482D-8E2E-6FF8DC73C66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B3B310D-2033-4D82-B940-FCD620B1D9B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8A3EFFF-A480-463A-B785-3C5027CBF33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48F2644-35B1-4809-AFEB-A0F6691FA6AA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C94A7209-6669-479E-A03B-1DB42196372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0E1DC63-89B2-4D26-946A-E7F713C3BF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6EF447B-F460-4EA3-A6BB-8A791C5AFAD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BC044E8-08B4-4DAE-87B7-44B77366521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13A4CAF3-64B4-4E8B-B083-184D25DE157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CED343F3-3B9E-4163-ABE6-C8AEAF9967F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7322484-5BC0-4100-BFF8-D9BC62444A8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D816513-D413-482A-A1BF-824241C7D6D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B50C11B-DDF7-4E8E-A368-966BF1BF6D2C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974E261-1F38-405C-BD91-F752C26475CF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A7F6BB6B-1F8F-4A40-94E9-AD87360F440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17DFEE5-44D5-4267-8F7E-3EEB645ADC2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A627709-3903-4311-B5C6-9AD26E04C244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13EB175-44DE-4E13-BCEF-8DFD703EB60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96FFB9D-0AFE-4611-8479-3266267B0C4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C5A5A185-73B9-4A3D-BE8E-01727FFD760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E99E74F8-F717-4DFB-9E67-48834E61FC5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52FCF8E-896D-4D8C-994F-EC954FAA3E7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DD2DEC3-676B-4CD2-83C1-FD7A880493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F141234-BAF5-465E-9BC9-3EEF67CA68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5945567-F411-41D7-9A35-5E6E6D63428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FFF46B3-33AC-42DC-93FC-EBC859EF4DA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565577C-0037-4E2C-9E8C-33528E78EA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F74F871-053D-4C9E-8202-96A93DF8979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0E6EDF5D-025B-4FA7-B6B6-653FF729F40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49B2A0C-6EC2-402B-A47E-75ACDD6F6BD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6A241D7B-CE2B-40D3-90DB-FFFF0B96C1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AC9276F-5E6F-41F0-B65B-16C96CF925D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46E6DEE-A40A-4BAE-BE4A-64BEE03425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4AF8E8E-0DEB-4458-BFD9-B44189E6AB9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9F344ABF-D6D3-45FF-BB47-A6B189B1A51A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C9DBDA74-E030-427C-882C-885C40EF447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FE39B3B0-EDB7-4173-9B3E-CAD7364015D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FC66765-1836-4D7A-A38E-2912055CC71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3890C89-8F8F-4FDE-99E7-90BDCD55955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DBA16CD-5B1F-4C22-8852-DF8096B2AC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0C7B0E0-3F12-4792-A662-ED4B7720639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7761D1FD-B103-424F-B0B1-826B723AFD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4787174-1E13-4BFA-B7ED-527D472A549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2678C63-99B6-44D6-8D9A-C6D059DAB78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EE73D21-7D8D-4C47-A01F-A96C7C3F884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8E2980A-2A33-4672-8AF7-376D52036A8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6045A8BF-BF59-4681-8CB3-3CD3ADE806A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54641DC-9F20-4721-AD7B-06452146F24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9F404B90-09C1-4570-9480-1E53E1E2A80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1AB4525-6928-456E-9B24-1C5D2504D07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7BAB103-78BD-42B5-96DB-E64596EFD0E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D6F8E32E-6493-4F67-A921-44BCB58F16D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449CCC8-C19F-47AA-939E-13D5525D205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D0CEE35-9F3F-4CA6-97CB-5644BB8A631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07CCCF32-E270-45EB-A388-5DEAF4E303D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6A93367-32D3-4649-9FD0-EFAE1628E1C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0843CD6-7230-4060-ADFB-8741E3C9A9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D932019A-D929-469C-B94D-2F833754DFE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1777205-661B-4081-BD3C-DC567B11757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9036C81-6879-41CD-BD46-AD9C67BE3E2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340E72BF-E71E-4AB9-A229-0FB3479D4D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761726A-5A2B-42A2-8ABD-A41FBD7922A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5FE6013-56CB-4B4F-99D3-80ABE47586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6BD949C-F8BE-4202-A0E9-1EC18FC9B7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2C1FC9F0-68B8-473E-AFEA-88491EFEDA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6C9FCBD7-8EAA-46C9-8547-24DE701164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1AFCDA5-00BE-4888-A115-8BC1910645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E1378B3-508E-45E1-9F5F-3CDA04A890B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9444C8B-9221-4314-9D6B-08078908506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528A057-D93D-4AF1-B384-4074572CB04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67A92A4-73A2-4897-8CE3-6E365DFB79A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8A5AC65-5731-403D-BF21-04C61D1F4B9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ED0736A-9699-4AE2-A72F-4D872E02AD0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33BA411-237D-4D36-94CB-34BA0AA47C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9F80E6FB-AAAB-478E-9F49-BB6822F04AF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6112183-448A-40D9-9893-982FD9987EB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88D0A70-D2E4-474E-808E-D345BC8CB2F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9B8D6D1D-B506-448F-9287-091C7B53FAE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0C8196B-B3BA-40C6-BD18-31DAC6EB290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010376F-EF04-46B8-B05B-9061F5E8BD2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2D784A8B-4D25-48E0-B523-29FB7A9A337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8B4475B-0D0A-4CE5-8C92-3E01CE8608F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66F6859-00AD-4C18-A01A-CF0FC979D89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0278673-0B34-4C32-9270-5004B01E4AC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9F558E19-DF7A-4466-8D7E-02B0F99E451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606AA20A-A8F9-4870-A35D-0E231513876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D9A5748-748D-4465-BD6B-0596650642F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DAA5386-EFBC-45D1-B39A-6492B11EBA9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5618FC2-9B9D-468C-B0D3-8B63DF405F2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C4DFA8C-427F-4702-9BA7-13DD53BCFEA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A646E0B-B31F-4235-992C-5E7FAD8B46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E1147879-A99E-4783-850C-A66A6FB158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122BC406-B6F3-4CD5-B7F6-6386540DBA0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4B52726-09DB-4A33-BC83-3408B585D64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1914C8C7-6069-4A75-A000-A562AF3956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76981064-13C4-499E-B5B3-E7FFFE0A5E7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B5EC563-8243-4414-BDD4-89CCBB24406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E06427C-48F1-44CC-88DE-9AB15D80DA1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4CB0426-2E81-4B95-A313-9D2E08837B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DD52121-BB13-4CF9-B7A1-56833CE24DD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4DD6454-3656-4B92-B165-9A12A9B8BD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FC18C05-8C73-42E9-90C6-BC366287E09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9456F4B7-212E-4C62-AD14-5302F53C7D62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B434855-FF47-406A-81CD-F39B1093277B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A3AABDA-476D-4964-8B96-40900F6BF16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87CA0FC-DE87-46FA-936F-67ABD619759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E57288D-660E-4387-BEEE-D1A39931F58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495FD34-AF7A-4C12-BEB4-24FF5DAE5F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7966A7C-7B89-4A86-B7C9-F692FF9772B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2B665B51-A615-4944-8E1A-3070B78604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7F86DCB-58A9-4917-B71F-FA0BC1A2B18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53C882B-F390-40BE-AA12-C8C062ADE23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D652AE8-D26E-4CCA-8B28-A18A9922EC3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7F178AA-08C7-4643-9AA6-9705C456B51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17775FC-215D-4962-BF45-7AC9747988B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AD2D8599-B5DE-4E17-A94B-580AFCA634FD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47DE8E75-6B04-4410-AA50-E6BEFDAAD0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953DC94-515F-4031-9D83-24FFA5F2564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62561CB-4758-4F3C-BF54-5BA3584C458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8690C0FF-65CC-47F7-8E53-1A196B604597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EF8C53E-570A-4321-BA4D-27DE441A676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440BF61-9F5C-4FCC-B3B7-0745F39327A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06C32377-833D-4059-BF45-4EAC40F7B19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765452D-E955-4578-8AFF-E2100CB2B7B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0D075D2-4486-456B-8413-A6FD5EFE16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26BFF164-4BF9-4D78-93A7-08D3FDEF82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6CF47C9-2BC8-4254-BBA6-8D473330575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74605AC6-AA23-4DD7-8024-5BC2103F6B8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BDBAD53-183F-4098-9231-CA620DD9AA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64998E9-3C7E-4655-866E-B1FE8C57959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EEB4577-8C3E-4B58-8EAE-2F7173644F0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063621AB-0201-4538-96A9-2A6688AC11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2E2C8019-1517-4F6F-99AB-AFE8228280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B243214-2C80-45D8-BDCF-0E7A8220D62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C353663-9F17-4A56-B491-B0D85701DF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CE9B14A-49B7-429A-84D9-6345046B677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9B5CD68-91C4-4610-897F-67DBDC06FB98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00AC2F1-36B1-4CCE-A798-D41170C4F47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CF605076-14F6-4F02-910F-0F3AC4F2894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62CCE615-EE3A-490B-AE8D-8E8994734464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B549C904-F8EC-40C2-912D-D1229D05E58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1B8D274-EDBE-4606-8114-00DA2AB9A1F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B7B3769E-C2D4-439A-9035-677C45AACCF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3F5EE27-D2AB-4CC1-9800-7D9B14E389D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6AC69B00-9F32-4279-8B1A-1658DD47AC4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E0F3D2B-3A33-4023-89E0-0439CD32A6E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95E4C96C-B96A-480A-B576-AD5DDBA2D26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3FD4E4F-9EC7-441D-8A14-1737B07AFFE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B67222E-00EF-4EBF-A2CE-76140F47059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1986BE8-BD03-4AAE-AA16-4ADA1B9FAD3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7BB3074-7B4F-4582-ADE5-F9E5200A7B2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692D9B1-25B1-43DD-AF93-23FDE594E09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0007867-459A-4A21-8828-13305FB4160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FA0C5573-8ADD-4ED4-8A16-F72F9BF1B05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ACB18C3-71C6-43CB-AB44-D8A76C7C031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DEFF2C2-CA70-4AF7-B7C6-04F2AFE73D9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ABA965F-D13A-42FA-9700-7D1AFCE9E27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E120ECB-7BAB-4A66-8A2D-15EDC9A68B6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314EDC3-F029-4CDD-BB13-27BD291430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AD98954-03B0-4061-A8EF-DEB962B15F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09F12C0-CAAD-45DC-8A67-196D12D29DA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AA8B5A0-36DF-4DCE-B603-BBA9321A18F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BAA22AB-6BA0-4EE3-A01C-6378B4B1E5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62D1F19-985C-45B0-A8A9-EF2327A57B6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5A73AB4-8D2A-40CE-92E1-138FB76BFAF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B0841088-BB6D-4C7F-931D-22B3025CFB5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5AD4364-A18D-4FE2-91BE-BA3BE8B753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59C15B8-1D00-402E-9727-6CE7FDB89B9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9FCB6093-C930-4D12-BF4C-92D54CFE4E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6EC00CC3-F7D8-463B-920B-2B286D2C1B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C5D1FE1-4A48-417D-9267-6DDC6F061AB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4B50746B-D836-4CAD-8EEC-74675DD92C2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99C15682-A973-43E2-9994-CB95F799907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EE0314D-C4F4-4934-B500-B791E6363F0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AD8C74A8-9BD4-4A36-8D64-2698D6CFD39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219EBCF-B493-4C50-AD73-77834AD689D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45432B50-37BF-4B6E-9B19-A4F2CD4B14E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D292A62-D442-42CA-9E7B-307167334E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FCE8F2F-1439-4ADF-AB73-2D012FE1941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9047B607-2E59-42D3-A10A-9E08F055769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36E6163-1ECB-4401-8655-5F129C73358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B700D52D-8D1E-4D20-ACE0-4620717C447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F0311B7-2BAC-4143-9219-5593A9E063B5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A189BE6-D4DC-4D95-AECF-B4A63F7A526F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C4916B0B-7756-496F-8FB1-63973A34ABC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9843E17F-A959-45E0-A493-09F36FCFF07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C9835E6-3AE2-45CC-81F0-DBF96417132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4D20DB8-D645-4FB5-AA2A-3642A1853425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FAB2B90A-56C8-499D-9E4B-2DF59189414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AC5933C-31E8-4682-8116-B0457E544A9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6C6C1747-3F05-4FAF-9CE7-D2D2FFEC980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81437C41-7F7E-4E93-8482-3194906938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FF1DE4F-0E18-4289-83F4-DB8CCA90AB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F71DB5F-450B-4E90-8269-A414549DF5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C614E096-C43D-4ABC-AFDE-7DA51E00800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D856CC4-CC28-4272-B9CC-5CB41E687C5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A52354D-68D2-4A85-840F-FFA4651D1E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6C4670C-E3A2-4747-B5CE-9CADF765B1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A7370CAE-C507-49C9-9D26-304D4124C7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49B51411-7D9C-437E-BCFD-F4933B6FC56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1C63D5B0-2934-4E16-BE35-F8E0BF8058F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F9D016E8-3125-4E6D-B794-3B23F671B52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6D33B486-5B22-41E8-9548-1125073C22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0109AB0D-26DC-4070-A7C6-37D0D13CD33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3A8DC13-37C1-42F7-9228-4C8915256295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590BCA1E-4550-4753-8EF9-9A74AA319A8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8AD3B6C-9763-4DFB-BC98-3A7E2C64431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8EE0F42-6276-48E6-BAC1-DF51E298CE8D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6CD2BFF-AA4D-4F15-AEC0-76D2516BC49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07B1A7C-7264-4C6E-B0FF-8B8F4E9A4C4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FCAF11C4-C648-4270-9B98-2F67DD215A8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7107984-523A-4D53-A4B2-5342491C139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B8A7B33-99AA-4DF1-B6BF-D8BA1DD2FBE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76BBC5F-A202-4DE9-93A4-7444496280F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949D3C7-3D24-4220-9F8E-A51B56F95FA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2DB305E-6F58-4A3C-B9EC-BF6A68F74CB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1EEE315-FFA6-4491-84E4-A34345557F8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CD5607A-BAB2-44B6-829C-2580D76CC246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B94CA6D-EC59-4E78-8B2B-056B0944E2D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BA0C93C-9B3F-4E22-8F8E-54487B6A337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CF99186-22AD-4588-B967-2C5D1310553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19C60AC-9E75-47A3-8A92-DE0A24FCDAD2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4769FE76-3CB9-46F6-8CC9-F688AA98BE7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CDEF79E-F1CC-4045-ABC5-76B99A03E87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AE5C005-EFC2-4E05-8921-78CD7D48743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C7DDBE7-37BA-4997-A3D0-7E91212788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861151C-21AA-4E95-9BB7-D32B61CACD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F6ABEAC-CE0E-48B8-AF71-5B1698B5D7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5488E6F0-B6A8-43E2-BB41-1E1A41D9E19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9F1C780-11E5-4481-BFE7-7262E6F7D08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67F4CF1-B77B-4413-895F-238EF74858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2C1A74E-82B3-4845-953F-9D3DF700779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52854688-1920-442D-8846-D901691C0C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9052F9CB-9DEF-4C19-BF9F-2FD012FA1D2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D8038DFC-153F-4004-8785-A6745ED1B6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EBF472F0-D6C5-464F-AF80-41E409F8AC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6248ECD-25AF-43FA-8B4D-0D974461CE5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BDA2F14-89C6-4CBC-AD70-04897B42D1C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B398116-93C0-4A75-9277-13DD933BABB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3DD20D6-1850-473C-8907-39DA5DBFABF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DBF5947F-F44C-4B12-8129-1EAC66A8118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485F30F-56E7-41C7-9D06-485E23A28EB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2AD522C-3268-4542-B0D5-FA55FF760C7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0AFCDCF0-399A-424C-AE37-5764154BF8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E28DE494-357A-4C3F-8783-1324D7A7162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D6F4FA8-371B-4AD9-B8C6-5F793A915D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0249FF11-0183-4D95-BC79-6E5BEEF21A5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1CABD5A-C02A-4FCA-BF78-15E5321F602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809406B-0811-43A4-920C-2C6D8587ADC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3388B6F0-F350-4370-89C1-7C9A525A3E4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228FFF6-AFA6-4E2E-A4E9-B454AC1A5648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3C2039C7-657B-46CA-82C5-0FDB43F8D3E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7986FA2-95EA-4FA1-87DA-27D722C473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C520C31-AF86-4465-8938-60702776B78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2EDD873-CE78-4EB8-B42F-DDD7B501FD05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2747C30-EFB0-458F-A105-994BDB70DA1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C901A855-C72F-4134-B6BC-12324D66E7F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D0AE1C8D-E379-4C32-B469-73D54F1A3CD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50FC1B2-4F7F-4EEC-8B41-BD26CC35B72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6EBD5D1-8558-486C-9B90-C4E35BBE408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AA39EDE-358E-4E56-81A1-3BB7354059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8112A6F-7905-45A5-A267-3E4A0F5A3B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B91E61E9-AA3F-45C5-B194-92EE454AC62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241B2541-0A6E-48A5-A795-1204DFC5C6D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335CB72D-07C2-4D53-83A1-8624F9F38A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A4EA273E-5906-462D-BF4C-B92B66C89FB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800A7B3-ECF6-40D0-98FC-549CD73300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B4D1FF7-92EC-4259-8A4C-C137A931372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D1607709-C71D-4239-B6E4-2BEE6299B7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0101980-C678-4E2E-BB99-92EC543C245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7F84F56C-D30C-4563-900F-37E9367B47D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D68C198-28AC-4DDC-BF23-72DBA3B905F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574546F-5629-4764-9404-EE365A04A9B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3A9BF67-07BD-4C82-8F60-817162D8DB9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1855C57-7D58-4B57-8048-44D7BF7DDC6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716A9DB1-5971-4D86-99F7-A7620CC2672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BEDF8F64-275F-455D-A1E4-24A8927BC3A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52D733FD-5D03-4D22-9C12-15C4F7763F1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17F8E16-F217-403C-87D0-A0A5C041378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1DF14D3-6D8A-439F-9913-6AF58AD63DB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9CA0439-EC47-4122-8BD9-155BF8A67C1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D421851-BD76-4469-A5C0-F46D6EECF36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CF1408D-976D-47EC-AC5A-0273530D9CE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64C52A6-BFC0-4C62-9C25-65C96F03426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201AF996-E482-43FC-AFD8-B666BE1353C3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50693414-580F-4B4B-ADBB-DC557D4357CE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321AF42-F66F-49B7-A4FE-599D4ADA155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004C605-3FB8-4373-BE1F-A1B819891CD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33FCBF93-A333-4ED9-82D3-6B882E94DC4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1603ACA-3B58-4F8E-B2CD-96ECE0569D0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1FF989D-B7FE-4D58-98E3-A0071D2BA1F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B960E83-4768-4082-956A-149C00F678C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EC6525D9-D7B2-4CEF-A754-89CC27ED844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3960C496-9087-48B4-B12F-3DEB95A30D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4CA93284-F3E7-464A-AA4B-1542D6FD8D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DA8DF78D-C047-439E-AB02-EA313A81C6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A9BE92F-9431-44EC-AB39-66CC5C263D2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24FA5519-203C-4499-8B26-42E705C08F8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D299691-E546-4DAE-B1B8-EB2D48CF64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638AE62-3929-4D69-841E-0ADEC9467C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5D34FCF-646F-42CD-AA6F-DEA1532BD53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1781920-8EDF-4281-9AE6-FB679067BD2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9FFE7CCD-21F1-427C-B8CA-3024AF9858E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E307C93-C905-4E3B-8C75-8C5B4EE3A8B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BF0C0FA-4773-4EF3-B5BF-8FEB23FD2B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1900997-54FF-4F7A-A8E5-DA469087251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81BECBD9-4DF9-4F72-A84E-68EB078FEF5C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42FD89E-07E7-45C4-A671-92E1DA1BF0E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2B153CD-234A-4C90-9D56-4520924AEAC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1A09DD9-D80B-4468-972B-1A1750F0418B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203EB27-F3D7-44A7-A069-EAB8998A421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942871A-7DC8-4412-AE14-4226A058D2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0345527-FF26-450C-A290-D847A2CA05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4EF063BF-11F1-40F1-AEEB-0CC0459E0A6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2F519928-2471-47E9-867B-63BD9897194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DB86C958-EAAD-4782-BD85-4E20157520E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FA090839-8540-4E0B-AA2A-9262B9DDCE4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A545288C-7821-4CE9-893B-631664FDA62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295A3E6A-90D2-4A0D-BB5D-9DF9144E271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11B5D21-A171-460F-B506-F4FB84F799E4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328D527-5393-4AB6-AF76-A1C70B2E2C4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ADDAC98F-2353-42AC-97B2-F0739466780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19698AC-E241-46BC-990E-A90B41423248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20974F80-8A54-43AB-9E0D-72DABFAB266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E34B9AF-301D-4C6B-8281-9A69AD5EF87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306DF6A-3409-48B8-A9EC-AD0CA6EDCC6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457A39F-1B43-418D-9744-4E7895AEAC1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54F2B7D-2663-4C91-8E8E-6CFB14CD3C0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9CADEB7-D27A-43AF-8B07-9CB6607A20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DD3C424-597A-4B03-AD6D-232DE89FF5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9ABB423A-2F18-4648-BB78-3E17A2B5383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589DB2F6-C623-4F52-8C83-362E506BE75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E4C7D48-BDE9-410C-ABDD-89516C8FF2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4FE78A31-47D8-418E-95C8-AE37D2AF73E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A79BBB40-0D1C-4700-9D79-48293F3BD63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2E11B28-7575-4FBC-AC03-4E9417BAD21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01753F1-74DE-4306-9FD2-B7445F2AE8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32BF388C-AF76-4BDD-BA82-CA5F8870433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AD45163-4064-4962-AF34-609296D391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26D0A79-3447-4D15-A61E-7E2B98E3C63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39DE382-2FFB-4108-B68B-E11A98973B2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C3159A80-30A4-4A5C-A2BF-86E3096C419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F3CF3CE-28EF-4A1A-B4ED-78098ABF9DB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3D6FB12-AF20-4950-BA29-A8EBD2ED8E9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31BE3A1-DF23-40A2-91A8-851E1917962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CAE6B08-815C-4B99-9EB4-6FD0B621AA9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495156D-2CE1-484B-8013-59C7E3650F5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FB47F72-A544-4A41-B7F3-3D49F086BBA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488EF05E-9DA0-4EA1-86EA-BE6C716AF9D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6F1EFFA-CD79-445D-B0B2-7559866D4F4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FDACC76A-5BBF-4D67-90B2-91743CC18B1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C09B2A3-4E01-4735-9819-EFCB65D8739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972B653-4890-47B4-8CBC-AEFFD32A87B1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89A2AD2-9B2E-4D59-965A-4D6ACC5BD61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3280EA6-10E9-46BA-8ACC-CC4CA9E477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A73D04DB-46F5-41AE-95AF-012EE87D68F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D17BE58-D968-4C3D-80C5-C20071C0CB27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113DFDD8-4D4F-482D-8C2E-610F58DEDAE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C39449EE-C074-4181-980E-11FD7625D8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B461C44F-3279-431D-9C0F-512D028CA4A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6911FDE6-69C0-402C-8EFA-7F03971F7AE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BCC5F300-7C76-4B3D-90C3-D1A6E78CD10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8159DAD-48A9-4155-BD24-C62F70BCE6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FFFBD2F3-672F-4168-BB14-73AF84D6039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1E25227D-C97A-4730-B700-61CDC3F0688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A3077E6F-EA47-469D-90B3-B822DA20261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6462021-A749-4A48-A6A9-FFED4B3A93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FD1DB57-0662-48F3-AE62-D8EC8080CC5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17708AAE-7EDE-4A2B-B052-1F49B707856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3164F73-D08C-49D1-BFC6-1389447D51B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C254EAD-7A31-453E-873E-5E329DBF25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E9D0605-66C9-47D1-B3B5-581279CB341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74AC714-CF6F-45EE-866E-72B3CF8598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1FF10D1-0EAF-45A8-B34D-32450622433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F8381096-CCB7-47CB-8428-8C9DDF03B57B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71D5908-4FFE-42B1-9D9B-7C72B074D64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EF53BF7-AA90-411C-926D-33DAE43516E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952504B-D9CC-4F09-B9EA-58E2F034EA6B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8F11D1B-D73D-4DA2-87BB-07F35398B0C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7F1DAB36-379C-4D96-8F96-876986F13F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04B8BF8-AF2B-4DD4-9B89-F3FBDA30D70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9FAE207-3E7F-4C33-9DB0-0BA0419153A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A23B2CE-87F1-4459-8715-01D7A9DB665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5A2EA3C-FF81-43E4-898A-3BDC11327C3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A880804-7BD6-4EC4-9F80-1F6975A0D57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C02C878F-B0BB-4CA3-825F-5B8581A71EB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1795661-4994-4519-9AC0-F505C51C851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57A2B7D-9C67-4BF0-9873-5C84D5C9710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42E5712-3760-4B75-92E5-EB2927D2DC0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7B1D1F9D-A2B1-45F0-978C-8E9CD63C2CC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7AF90D77-EC08-4BF9-B3F5-55F2568ECA8B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AD9793D-537E-4A58-82FC-2C1668CB67C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012D73EA-F84D-4CBB-AB1C-B0AA7416DCC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274E55AF-F39E-4088-816A-A6EA6708E07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8BDEB01-26E5-4B18-A954-A143BDE7FDC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05CB8EC-5F37-4170-9D57-E94AA42D70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59C2295-891A-4A0F-A3F7-3633D9EDD3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7DFDE615-15B2-4440-9477-3678804125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C4A67DA8-308D-4DE5-9DBB-99809E23092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1205785-DCEB-4976-A3DC-EBEDC7FD548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D53CC24-B64A-44AC-AC88-B8C7530F08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AA69799-B7E9-44A7-8741-07542005CC7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C1C37AB3-FD17-4CC8-92F3-0013CFF929A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3596C75-C662-4E38-848F-727FC533970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927C0212-5DB3-44EA-9DB7-8F54D410AF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05F2E1D-73DA-4AE9-990C-C092AF3EA49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8C28D4FC-5DAF-476F-9BFF-C91BCB6324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83B5A0E-B51F-403D-B47E-119BF386F56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E13406F-C22D-4242-9C61-C00343E84EC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16FA5C6-0BB6-47C5-B380-71E9620019A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84801A6-A70F-4D62-A34F-51DCFF0C46D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14EC90C8-FA37-48B9-AF09-7EFB56E52AAD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EF319BA-5231-431E-BC06-E429E2FB685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A3676E03-2914-4A7F-9817-B8703CF7D5E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7DDD523F-DE12-4685-9248-336AD1EDF9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33DE3FFE-2AD6-4D36-8F0F-1647D2083D6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4938E886-974F-49E4-BF55-8DBDDB2FF68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1687C27-D082-4E59-B4BE-6A69C255F3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47975B0-F295-4F1C-A7A7-CFC79C27F7F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928B7EF-530B-4294-A6ED-3EE2557C9EC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266EE650-0D39-442B-863E-2A5DDE84D3F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62ED8475-DA46-46CE-8F70-419E7B383F3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1F93725-D9BC-4D5C-9FF0-7FCC18E21C6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BDEEDA9-A8DB-430F-A56B-2A2189647C5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A56EE82-952B-4D5B-8441-8DE4F696F04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3A78AE0-EEF4-4ED2-B73B-E23782652BC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D9FDBBAE-9AFA-4368-8F1E-85517713CC9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98BF68CD-7137-4020-8F5B-9F8384256F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E9A72DC-5AB7-4BF4-A23B-32CA7780E68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2FB7C74-481A-487E-B886-FA27484F700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D96CAC11-2469-4A6D-948D-9C126DA158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F1B4C203-E3C2-470E-BD03-8C2EC4FBBC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1B3FEA12-D117-493A-B66C-53C79BDFC49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7387CD7B-03F2-4DB7-B995-F1367ED0863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0ADEE5C-9906-49E9-BD09-97DF1D2C2B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B1743C2-508B-4965-AE95-2C56F0077D9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6E6F738-3623-4062-AD3D-DE50F6D738D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F0CDBAEA-6242-4240-AD2C-FBA2FD4062A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2D1878F-3281-4F77-848A-181474DC45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066A4E63-393C-46CD-A06E-5CE8EDC3839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7FE2895-6623-491A-9FBA-2D6E11B5BB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D0E9F21-7AB5-46C4-A9F2-86D0F783A49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4116AE2-4C08-41B7-8BBF-A50799689CF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5305252-EDDB-4DD8-A26B-42A6877D610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C3938D6-C527-4031-946F-FC5CEC78F16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E5DDE0C-1083-48A0-9A8A-D27AD4CFEC2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2ABE141-756A-4032-9AA8-5CBA06A8E7B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3715684-108C-4BE6-AB30-192DB0575C8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BA77395-2C87-4E47-B686-E47D37EC22D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AB159E3-16A0-4C04-A230-AE4C11DC29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0A91E276-E19B-4757-9E68-E22EC0FA19D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3A16F0B-3BAD-482B-86EE-123939DB1AA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BA39DA8-F09A-435A-878D-925746BB766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D9B71588-0834-4E24-8F5A-AC361EA0761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DB62543-DD1C-4D5B-A52A-E4CDF2407A8D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BA1AEF2-7C52-4927-9E38-25068039447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36641C84-6B2D-41CB-9374-CF184012300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E99028E-F83E-4613-B1D7-21817A1CF68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3FBEFF8-2A14-4CF3-9A1D-7E90293F552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DC6E55D-139D-4F3A-85F4-402A455D9FE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96E2361-5F56-4A12-9336-B2EDFE6C222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4D79459-B831-4490-A846-CD6C5C2C78C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3A40F9F-7167-4757-8034-565F0BA07DD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9962057-1D0B-4FF0-B9A8-0A32D50F4B2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BC6A8C4-67C2-43F9-8678-51D7004F8E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37934761-9823-48C1-8649-38F6915802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64373EAA-0126-4FF2-95AE-99677E2DACE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CC7549B-66BD-4132-9D78-4EBC1CA1365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95293C5-4817-4436-999A-CAABDF5DA9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1F9370B-1636-4F92-B447-8398E9018FB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2D9A4F7-3149-4320-9382-50FC88328E0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63F32110-3A7E-4193-919A-DE9BC141D3A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C0928FD-03B0-4B04-A5E9-068290D21A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55E88F3-ACEF-4EDB-B3C9-FDA3353DDAF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E5392D8-7761-44C5-B87D-64B691D3F9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13835F3-4BFB-4A2C-86B5-C7CF2CF3F1B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45FEF58D-B40E-4BF8-A1A8-A51F59E9A73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DE44E13-8797-4D98-A8B1-F30E539EC85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C624CED-999E-441D-B33A-1BE48A55BA4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8323609-64E7-492C-819F-FE59B62DB2E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0095AF17-5E2D-4A3D-B473-6B148E77B25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783BA13-1E0B-4B10-A63B-FA9FC480DA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C1EDBF5-9CAE-4098-8774-3C3CA66E5B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CF61EF03-C134-43AE-A3DB-43068CB223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1101B04-3DBA-4033-8F44-3C7AC1E4C21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FA0797F-454B-4A4E-B737-989E156AF0F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E608ED9D-C3D6-4A8A-8F1B-54B9B2DBCDE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E02FFC6-6B8C-4CF9-8B41-A98F354A355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D32F995-6C62-4166-A503-2206EA0BB89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19643CE-989F-4132-B689-A7693443710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00E5744-1964-4C6B-A496-A4F429D74C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C1EF8EB-39F5-4A05-BA5A-4FDFBB7EF78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125A2C93-C59F-45BA-87B9-7BA33FCF06C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4D6FCB8F-1D19-4DB4-A693-7D7BCF87312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B6BD6CD-9F28-4F80-801A-79E21001D7E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1143C8BE-B8FF-46C9-8561-2063C0980A7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4B0382C-7F4E-4AE6-933F-3D81326E4A0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81B436ED-A0FE-4923-A5C7-63DBAEA59B7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9D93A75-1F4A-401A-84C9-31A3353502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13F12D6-D1A4-429F-B64F-771A1B7C8E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D985AAC-7BCC-43D8-9E5A-8DA758256AE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3B60BF3-653C-4649-B0D2-53B4E17646A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C2EA122D-015E-496C-A393-1093A05FB1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105DFEA-1DD3-4F30-9081-1D812580DC8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6FFEDD6F-9B8D-47DD-BC86-39D0808E310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3ABB608F-A5CF-42BF-83D2-F59C834025E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69F92032-D3ED-40B0-8BDB-33C62EB3E8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93CEE3D-0147-4E4B-80C3-CE95AE12E08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4BE7401B-7DA2-41D1-9958-99C73E7E6F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C8DF1AF3-3DF2-4EA3-B12F-217D1F875F9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C4DF58D-113F-494F-8EE3-BA25261C9BA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67EF4467-0073-40B5-8CA8-BD5F5825AAA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0A2243B-CCB6-433C-96D2-A33A48C1660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32A20B0-52F4-4CFD-A50C-55351363788A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63A59819-7F79-4C99-B8CD-7FBD26DA364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094EE7A0-AFA7-40DB-BCA5-425D91A5132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9026364E-55CF-45F3-A951-12064EE07DA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D0F6EA7-4061-47DB-8A02-B6DDFBD3A0D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AA69DBC-5A58-4715-B1BE-4ED6DB320FE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7000AFB-73D8-40E5-9DFF-E8164C78A74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7FDD5C4-6310-43F4-9145-26AC0AB7CA7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B6D30DB4-7FF5-4513-812E-82530806D16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79C007FB-8692-4FF4-B1BE-E011BE63676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6C05065A-39F6-4643-88A2-4F8BF3596C9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806C8CAA-EFDE-47A0-8C3E-D93BB304A89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A5B9F63-7438-4C0A-B223-251EA5056DA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D3DD395-75F5-42D2-A978-19975B10969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F96AF56C-3D05-4C41-854D-B5C2DA7219D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28DE8AE5-A829-466B-97DA-B57CF50488B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C9C9AD8-917E-48A9-900E-A0D7B33A5FD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FF65B9A-CA3A-47CC-9360-98CA47C378C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8D47D1A-CECF-44EA-B886-0B790DEB0C5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1ACC4028-FF2B-4C19-93C4-F89D49CADD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D7F47AA-AC6E-46D0-AE96-3C076FEF55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38EA72D-3B47-4BBA-ACA3-EBF4B52826B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E10421F-8963-4ED0-902B-CD21FAAA7DA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0200671-976D-4017-BAA5-AFBBBECEE7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81E5C5A-2369-4930-9201-155C724767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2ADCC974-2C2B-42E4-BECC-8909945F657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2B5C67B9-1371-4496-A27D-9AAB8C27EFA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E37C355-D0B4-4458-A9BD-03AAD958B1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39F4AC4B-8346-4E21-9909-C5DC487DC9D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29D8E88-17D4-432F-963D-C8D61ACA35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26A3196A-7603-4B55-A922-7633954A194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76AAB5C6-FC13-42FA-8659-88159D60003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53F166A-9937-4BA4-A9DF-22FBB56A72A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3ABCB859-78EE-4449-A856-F41F848030B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57DC5DC-EF7E-4C48-8B51-8DACEED8FAB2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3DE3CDCD-248F-4CF3-8A19-0A3CAC2FA6B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4DB2F3F-1E40-4DDB-A507-984595E0D86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C0798C5-09AE-4CB0-9958-BDE10E3C7F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C4620AB-891A-4B3D-B941-346D53EC160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3333137-6DF6-4880-B14B-90386303ACB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E55C873-4556-4C0A-B667-3E85B986BA0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C53CAAA-4F9A-4701-B272-929C0E0D63A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3532A0C-E853-488A-BE12-F6E2D03EE4C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53D9220-E6F2-4BD8-AEB3-C4AFF5206C86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D147D6F-C729-414A-ADB1-C7D2A7B13BC8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32A9F4D-C0DD-4E9D-832E-39B9F15572F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08C3572-C8E1-4621-900B-B997E170E2D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98C8A6A-46EB-4293-8E42-92EE63ECE342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60C6906C-091C-4159-A0B6-411B62784BDB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FC6BA66-3841-421F-9599-2EA69E30407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F12B2C6-63FA-4EEA-AB78-A009C8CCA51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60BDFEA-5E56-4415-AAF1-6DE35315CD4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EC357F59-B55B-4C58-B570-79DF4395AC8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C8B379E-DBC7-4D1E-ADBC-72AEC81B71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CBE2B691-C320-4748-9DFD-815D3AF278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B603C21F-370B-43AF-93FB-A050C3F43E5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52E4967-C6E6-409B-9FFB-1279A93864B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3F86D901-5039-4CF0-AA4C-66A7A23AB4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DD32BC3-AC53-46D3-851E-8E7097CA0EA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798A01A-C71F-4C38-BE76-0F8EC991DC9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EEBF57AA-4C43-4241-B9CB-46E8FE99358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F4DB7D3-95C3-44AC-9DA4-325AD2673C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11DA4C1-3482-4108-BDF2-4888835EBA3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19D598E-6FE3-41B1-87CB-16BD0383E0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F77F6E1-DE81-4EAB-ACBF-E1405674C30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F10E802-C9D5-4AC2-8187-1C7FC3462C4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7670952-AB98-47A3-992C-9706014014D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0B82DFC5-C806-47E9-9972-132FE542F62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5FA3039-A351-43D7-A618-76D37F4F3859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7DFF8C50-B156-45D4-BB8F-74D3A47C975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0A6201B-6AF7-41E2-89F9-04DEB1094D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85DE938-8D3A-413B-AB77-C80DA9DD102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4DFCA3C-1B7F-459A-A10C-C4B2F886F4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0CB53B9-B41C-4F7D-A246-633F64312B2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774B76B-4D95-47A3-8193-99B5C7AEFA7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CCD13EE-6904-4451-8171-E354514D378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B89C9AE8-5821-4EAA-B362-F36C0E52810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F7FDD29-DC8C-4D25-862F-0B9361F196B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903537B-4351-4B10-86DE-19FBBF66E1A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61259952-3599-46D5-B6E1-843D84CD8CB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C29EAF7-1E82-4E6D-A14A-FA55E20DDD6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4FF504A1-D7F3-4D3F-B28F-D1F82D5CF30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5A4F5768-EC97-4D28-8132-ABE6512E7DA5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928F481-022C-475D-8E32-90AF0B7A9DF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6644145D-62E6-41A9-9F69-6A2E208A927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B191575-5935-4C05-9ABA-C36E908CC91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4E356CD-3679-41D8-951C-50E640FF7D1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2D30CDA-863C-4D03-A3D3-9A9DEA9577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A606AAA-1F3C-41F2-A742-CD3AAF4829B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8A0B6E2-F621-4FA1-81F7-1D82486FDCE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AB07725-AB5B-43D7-AA1E-632D4B165A6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3368806D-6123-4802-9CB5-22580E3114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6023F74-13AF-4D02-90C4-DFE4C517761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740AE07A-5C53-4403-AB02-C9430641F0D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0BC3D08-D768-4B4B-AF34-5174045089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F5C0CEB-41DA-4F69-9372-B4AE58AF59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75BE17E9-2741-4B2C-91AF-AE9CB14A894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6B453228-5CB9-40C1-88A3-41793F8F91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B60AE0B6-9422-4057-82BA-2D206B3D85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B8B369C-92D0-4CEF-926D-6369C025606D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F207830A-9128-421C-8FBC-256BFB76D3C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9427CFB-FE34-46E8-AA45-DF25067145A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29E4CBE-A763-4B2C-BFAB-22CB8C3028A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1934649-099D-42B5-B552-9845DDBBDB5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ADB40A8-8393-4DD1-9EEB-87A2771A3B1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4BE68AA-C964-46F2-B5FE-909CF5DEFF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D54A2B5-4A1E-48B2-9C21-6680BE70292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A46A16A-4482-4063-A863-54FC6C46250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8356616-C05B-4B51-B65D-90D22B2FCB9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1819F53-9310-425F-81B7-A0A67176D66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33EF1E8-2A41-4C11-8763-1721BF51CDB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36DEA82-7906-4632-848D-E0ED73D35F4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7C14F63-1207-43DF-A3E5-43867A96CD3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4BE2EE91-24BB-4E92-BDD0-146AF818B7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50B49BD-90DE-455A-AE2E-4A30D459B89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AA034EB-8877-4E13-AC0F-CE980D3A837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39DEADE-5B39-4D9E-8E72-3FDCDC9359E5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AAD7930-7495-4605-B11F-AA786BE8A9C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69EA158-C923-42C4-A0F2-8574D59184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3E57B3B-2573-4617-8780-6E718A1B600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27C449F8-3339-45CC-8C1D-B0F70018AD3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5ACC3D34-8A77-4F7F-8AA2-7C629BD2AC8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C88A3CF3-90E6-408E-A022-DCD2083E48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08F880B6-1BED-4C86-BEDD-77DF8A2AD8E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87FF175-0AD1-4590-BCE8-663CA1C0036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203AF718-F7E5-4293-84E8-9EB4A4877E0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BE5DA6A-BA1A-4FAD-BB93-A4EBB4E514A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E4F4F7C-1B00-4C95-B017-8320211AE5D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475B8FD-5FD8-4BB7-B792-6E78C3858D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CA78895-81B3-4034-B150-C6638D89F2F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D7A99CE-893E-4534-A639-0B8D4FB87E6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BB5755E-0B26-44EB-86C7-1E974D80F6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CEF7A8D-13A1-4BF5-B956-1EF05FAC179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7D8DBB9-B4F7-4A54-92EE-A399AA81A0D4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40F277B8-E938-4F87-9435-2FD9704B652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9A6EABA-BCB8-45E4-AF19-BFE5A0106DB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0B563D06-265C-4A9D-B744-EC64AFE3A15A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787CB5F-EF1D-4391-B982-1F74478245B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FDE60F0-DBB4-4213-86D1-352F7B821A1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49563CE-1DC0-4AD5-8D45-AEAD564CEBB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C0C9EE7-7BF6-4640-8E10-70FA1293BB1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C90E8156-EE43-46E4-B4A4-B452260C883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40A307E3-9357-4EAD-A9F7-754C926AE4D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14F195D0-896D-4A28-9B56-D2F51301F4D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50FEEF1-9F7A-42AC-B199-C2DE4B2AFFF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9E4017D-054A-4B36-8C65-577C652E8F4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247683E-1D25-415C-8D44-385F7F46708F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D424571-C8C6-4A07-9C29-2F223D6C771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73977B0A-20E8-4C81-9D85-9123045BBAB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8952784-EF23-4F6F-8923-8D89316BB260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698CF154-7EFE-45E7-B90E-81FCF48E384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EE8684D0-89E7-484F-9C33-EDDB3046F5A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59978274-0F89-4F0E-9123-15FE61D99FE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6B1A00EF-E795-4E31-8E6F-0D6631071D3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3AB4C743-ACEA-4EB1-BB10-6460B6989B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F2E28B7-9636-4855-8F04-790CCC1E0C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4A7ED02-A23F-4E71-8C7F-C1FD5F8FA8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C80059CB-DF45-4471-ADEE-52C7330B382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B17CEA90-0064-4EE7-9015-F767141B3AF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7F673B7-539E-4924-9C89-DC0BB67B1F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1A7E774-C5D5-4C2C-8605-EC450F7E1CC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F6419DD-6724-45DC-91EF-3724FD8D2F0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D4CA163-E119-46AE-970F-47FB8FB4D1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545F168-8C49-4886-9750-A4F007A650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6464E5E-EB11-4AED-AA19-FA3C68186F6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7126D46-12E8-4A30-A1B2-6CB7BDE76E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AC6F566-238E-43C8-8A3B-0B7ADA8CA9F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4BF1BEB2-DC96-4F04-971A-C83AFF0742B5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8536DB1-ACD6-41D6-9652-524119C21EA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4F325D6-5347-4449-A232-8C79505DB98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F876FAB-17B7-4B2D-854F-D9FA98FBB276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F0B3E493-1EBD-42EF-BE45-360978A97E1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59550464-9BF9-4DE7-9C93-48AA1A6D32A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A0F5237C-0427-44C7-AB4E-421C426AA47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1E1CB26-785A-4A2D-911B-AD64990F79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C74DD03-C97A-4113-838D-C34FAE9291D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968851A-5F7F-475C-A4F7-BF3795613D3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5213619-34D8-4D6A-AF9F-AFC1A886273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D80ED3DD-07D2-4BCF-BFF4-70B67D436E3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1981A6C1-7BDB-4624-A1C6-E303E3E4CDD2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746857D-6B33-4DE8-9EC8-2D196486C9B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55D6BCF-94F7-421A-8816-FF5BFE1BF37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C5DD693-70DB-4F8A-BAF3-57E995B081F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77C5CEEC-14FD-44A7-9095-9DF1CE097649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E952702-B474-442C-B9AF-8FF249CF439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5333F91-0F5C-4BA7-9569-9D2E1E02A5F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9084253-3399-4FFF-941B-D08FBC6C706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D35413E-D123-47CC-BC2B-6A53CE5E9F5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F0C5D08-CD06-4E20-8275-F7ADEB73DD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271234A-273A-4190-808F-F2335B9B1B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126B3DB-837C-4DA1-9241-7A72C159542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3064B7FE-66CF-447E-901C-A1079C500EA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BFC9747A-144B-4231-A161-99A16E267D1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1D37FD6-4576-49B2-A808-3A50D09F79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8B97C88-C153-48E5-9A9D-3662F9FD0B5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63CD287-21F0-4845-8AE0-C021303B96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220CBB51-6A4D-4A30-BD8B-966A09151C4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935AAD2-7A8B-4E5F-B539-98C94B7458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CBA39C2D-4727-4087-983B-C2FB5E4F314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2D5AF980-7E3D-48CA-BA48-7F3FAF4803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72EFCC7-5AD8-4370-AB21-5E166D7DBFB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F0FC14F-8AD6-4A72-89CC-16F3180562B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220938A-7EF3-496A-9F4B-E0475AF6365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B88F369D-57EC-4BB2-80B2-54A081ECB1A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202C2922-3C81-42E9-82E4-F6D19EFC627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9FAFB076-DC75-4278-872D-E3E77ADD07D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EA5A5FA-B73D-49AB-AE0B-5D253C91332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AFFFB691-9E23-47BA-BA85-78335D40A2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6ADBAEC-B048-406D-897B-ABCE54736B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639D6A9D-A3EB-43A0-A6F6-7BFA22DE9B1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397C52C-E979-4BB3-902D-825E1B001D8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693FE69-FA21-49F1-8E1D-4D190C4CC43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F537273-3E0F-4BDC-A965-4AEC1B5435E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28776E3-D46C-47CF-A845-4EA5C44F2AA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31D8966-D63A-4F08-8DEF-476383E118A9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75C356EC-36B0-4A12-B1F8-A7B8FBA1F8E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BA9BB70B-B910-4EDC-8A56-ED3A31D196F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866A12D-C3F4-4499-88F4-1429909FBC5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A8CD826C-66BF-4CB0-86DC-87447E3E34A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1D38E6C-C35A-4758-8866-B137037F038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1E22067-817B-4F1B-BAA7-AC28DFA3B60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1796F45-09C3-4D40-9EBB-FEC5EDE6734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8744114-E2F1-4E51-A146-59710476758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85F9F05D-0855-43F9-8B74-818DFCD1762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B5C6557-519D-42F0-9298-C14BA57D52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DDA635C-286E-4612-AF69-D3528FE659F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92331E56-8E8A-4558-8266-589FD3EFFBD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ACDDBD4-4E7A-4671-986C-E08B00D7658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B0D8E4F-EF63-49D9-A2E9-E6F95659575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52D7E5A-1582-4B59-A7CB-90788D17292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CAB72B4-2C70-42B4-AB8F-6E49BFBA53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F3565EB-F5C2-4686-9D43-D4AAEE228A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42A0C6F-5E09-46A4-A104-124684A6A0B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4D583E1D-AF31-4D02-87E9-E309837AD4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E1A9F8F-46A6-4A6C-97CC-0C2FFE22363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B97A795-E066-4C64-989A-39A625D1B146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5FE1F9CB-9BC6-4652-9316-F9BD00AD595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9528460-067B-445F-861C-1201A2AE82A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6C9C0AA-DB5F-4778-AD29-0F335C5DAE5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46B69F4E-B655-4751-9C06-050C50E8A4E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0FAC378-C378-4F13-90EE-9B9B0D3E220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784BDCFF-E7E2-4DBB-B30D-6FB77E6FBC5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8BC9308-78D1-4398-9DF3-DCA50B9289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A79A3AE-D544-4803-9292-13A65B2373F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F7E429F-4A04-4E70-B23F-ABBE1F117E5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A771A8CD-C7E3-465E-BB4F-65ECC90E2DD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268675B-EDEC-40E6-9086-B00845A668B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82BA891-9914-474E-8C68-E3D476A15FA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AA32A55-9C2C-4CD0-BDDE-3083E5DB165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EFF66C0-D70C-463B-B5BB-2BAE3D290C5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691C417-2567-4AEE-B737-99D22667207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85C0C34-D216-41D8-995F-2ADBF5C9756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587D77F-9389-41A4-BC64-07FCBF5DCD7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3F630410-BA28-479F-A950-7E568B2C927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ECCDFCF6-2055-44CE-BB65-B739BD3C586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1FF9E7A-1733-431B-A0EF-F86CC117DC4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67CE13A-1F7A-44ED-A763-00DE743EFE3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CCDD7F77-7D00-4457-9D4B-FF413DD100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EC26E659-4E9D-4A28-9E9B-2BA8CA8693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FCF799C-86FE-4049-B5C1-D577BECBAE4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8958FC0-79C9-4F86-BCB3-7C9AC73F6CE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ACA01AE-2BF0-4229-BCCF-AD08738C06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FAC9B54F-EF6C-4670-AF25-6C3700B2FD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5C4A1ED4-1209-4D5B-B9BB-61E91779E12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4EB7233-13B0-4953-B852-FA7F74C45C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457FFC7-51D7-4406-B676-1B80695F80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10D0197-534F-4FF3-A769-DEFA72FEF81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709C4215-857B-496B-AD15-AE8C38C266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4127C334-7EEA-4C84-BC0D-E224A1BCC1D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A6CB1E7-A60E-4C6A-98B1-2BC80EBD57D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F7BB623A-5E06-4162-B013-E05FEEE6B1A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942802DD-BDD5-464A-96F7-F49ED8C6C17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76AFFB5-18DB-410E-B76F-D14F754BDAE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9D32CEBF-C92B-4A2F-8A58-C3A4F28AFD5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900746FC-29F5-4608-91C1-CEE4AC4322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086032B-CA70-4BE4-9A42-4836B0D8866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B1C1043-C8EF-4A04-BE24-06B2CF2C89E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C9749F57-8455-43BF-8CD3-176EDC57F58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91B4C3F-5D19-4E9C-9016-05F07C34D56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09208E8-E837-4ABA-9612-41EAD1630EF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E0D6805-AA95-4153-B777-3D5B1F5DBB8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15FED155-5B65-419E-AB4F-C1C9276E3BA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06A35FC4-3C01-4A15-8EED-1640BF3D0D88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9C561E7E-DE32-4902-8A34-790C3597FC5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256DEA10-0D7F-45AF-8DBD-BC1C913F006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2051D2A-161C-454B-8EDC-B04A95532D7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DE97FD1-86CB-45E8-9639-EB79CCF0A85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F3C584F8-5580-43EF-AC11-97C2239BCBC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05FBA62-5E6F-4E97-B659-81930C324DD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FEA5124-8D45-42A7-AF72-CDC21825475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20E42ED-3B28-4850-9531-CDAD9E4BB9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EA47459-D812-4C8D-A869-29234BF478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02B5D41-F150-4314-A552-E9E8EE683B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9CE8067-DCC8-40CA-9F5B-902DE824D94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4245777-A224-491E-975C-A02DB0C4691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7804BEE8-5F61-4715-89CF-B841522391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2B3D0BFE-91DA-4204-BC25-0D21085E73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BA466A10-8291-496C-BDCE-0AF5728359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10C3180-564E-4717-A1DC-AED5005182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83D97C4-A43C-4DBF-B7F1-7561846652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5438C6A-2430-47FB-8DC9-CFE922D2C8B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E6437F2-F178-4419-A22E-37F1AAA1AD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F4E013C-F817-4AE1-ADB5-87084C97AB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F708905-56CB-4F7B-9AC0-75D4BBA4BA49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CD7FFC7-E6FB-4E77-8D18-8955617E603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676DF097-C02A-4143-B1FD-EFC629F6B4D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F19C96F1-2A39-4275-B3C8-FA293399C54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54E3752-94BF-4F70-9450-F6666D86233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2BC97AD-F8FE-468A-BADF-A2569203C3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6358CC1-DDA5-4E56-9121-1353E4B547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1D4D019-A2CC-4314-93C8-8DFD40F389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4369688-563E-4AB0-8369-3B3DC5231F8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5AFA3D7-6B82-4A0E-B57D-C70D17E7183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C9B9DF4-5E37-4ED8-8511-F78E0E670B0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977EBA9-EFB7-4975-BAA7-504C41ED87E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B29E79D-25A6-452D-A072-B9C406B182B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60BBD46E-7C4E-4021-B0F9-FE7C6CC1082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F933273-20EE-4292-B980-96F950529CF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E4F29B3-0F9A-4B4A-B5A7-85721C37841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52123F7-B875-4A10-91C2-A3E3530D8E8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79615B6-4FE7-4D62-B5EF-E3EB1095933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FCAD5B92-ED69-42DC-8D23-FA2AD1AE474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266DC7A-3EB4-463A-8DAE-D90534C7981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E1D04E8-6FE6-41E2-B52E-DFD4531ECE4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7B039FF-5FB0-475A-A371-91FDD8F269D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BD80D23-0597-4D09-AD1F-B4F4B2DFAD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0ACBEC3-C0FC-4B5A-BFE7-FD108FEB2A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4CB6A63-A881-49BA-B426-787831E2561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D618BA7-92FE-49C1-A56A-510C745F5C5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2C63160-4F11-4F5D-A7EB-0662A161D4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AE11C6D-5C59-4A46-927B-EC17696C39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5B65934E-57A5-491F-8F1C-A4FDB9C1F8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3F147C2F-F0DD-45FC-BAFB-8F3F6D8A967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F51EACD2-64E0-41CA-92A1-B411E0A39C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90496D5C-3D0C-42ED-956E-365D467A33E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9FD368C-B8BF-4051-A5FE-5D89716B87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A86C054-5FD1-4DB8-94FF-92E18B3E53C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B54369AF-4FE1-4E9E-862C-52E2907D83C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6FB76FA6-52A9-4904-9DBF-CF0F7AEEB5C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77D244BC-F893-49FA-A9AC-0E731B7676E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60462D7-5244-4911-8946-BC2EDE0519D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37A97E7A-DB80-4278-9732-4AC9A27286A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ADEF3F53-B24E-41FE-93F1-E76AAE1C1D2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0961E7F-CED9-40E2-949E-15EEB8C77B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557AC6C-16A4-4423-906E-3F301A27437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5A126F0-2AF8-46D9-9D0A-5ABB10388CA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44E304DF-A7E3-49BD-82A8-BAC322F4953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06625127-473F-4FD1-AD65-0C0382F7085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BFA1D67A-FB71-4E9A-BE8B-7B0FB7F6C8C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4B5C4A4-2252-47AD-A676-C01F08B022FA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2F7A9A6F-1CA2-46EE-9CB7-5A8ADDA0149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68B08EF-E6F5-4C51-81FA-7AA8A07522A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7EF37D4-20A3-4A99-A0A4-7BCA339505E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6DE165C-BB79-48C4-83B9-F8E11ADBC09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ECDC350-9D62-469E-8B08-462BC8D5F5B1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278F4C8-F996-458C-93D7-F805C7BEF81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DCB12C2-5B56-44DC-BB63-8AAE2363281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E66D0A2E-8044-4EA9-B744-6F552D4C844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1160EB4C-29CE-4C43-9E0F-485BBC9CB21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7D30C91-FE19-4959-B185-45050B6C20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F40F0BD-9834-48FA-8D5B-0EFF38CC9D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CC4C7391-99B7-49CA-9D6E-BB9F540F731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FC409543-3B22-4DE2-BB82-65D3DF236EA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9E09B61-E9BA-4B5F-9466-28DC384DA2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F11A4C6-E665-4587-B805-BFB55D2C71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9A060DA-9E3C-492D-85C1-0F6F21E8A90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D25FC82-5B97-46A9-921B-2296730198E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C7D9981-052C-4018-B193-9166B39471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FA09DE9-C842-4B5F-BF2E-2C32F9774E5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F42586A-BDBB-424E-B72F-109E3CBD9E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44586F6-783A-42F2-860D-DF8FDB9E5BF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E8E1424-10F4-49F8-BEF7-7D7E02E0139D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B7288E3E-164E-49D5-A526-D9218F9F6BC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D0DA87B9-D954-42BC-9D38-410B0EEEB57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02B8FAC-1432-406A-885D-945EF50F7BC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B35F449-A5F3-46BA-A29C-9B548452E0A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3D76A4C-AC52-47E3-A4BC-9F3BCC00F19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8ABF8AF-F823-4ADF-AE2E-F272BFE978D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E8EAC2ED-837C-42D3-869D-8F656CAB46A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99FC08B2-F3E4-4650-9BB3-E6E9B65C4F5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ABA4CF1-A25B-43AC-B539-0BE4EB52D4E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85C42234-7248-473F-AF85-0D6E14E2C74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B087F1E-9706-46D8-987C-632E1A94967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4D53226-85BF-4EF5-9CBD-FA91DBD1995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D8CA063F-C07A-4892-9E63-627FCD0366C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B43A7FC-FFCF-4F83-BDCE-683161916BB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9D47BE3-F524-4BA7-BCD3-24F549B2530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C5F865B-417F-4787-A0D8-F0E6753A3FA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4931F46-A25B-41DE-AF93-B222978B7DD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5ABA581-2CE9-44D3-ACA3-84D2BD04DFE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5F9745A-53F4-4C3A-9D44-8816773B1C0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1CF030F-84BC-43EA-A1C4-3EAB8CD38D8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73AF588B-8042-4676-BD90-375728D6B95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ADB75114-01AC-4067-A6BD-36CCAE5973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4032401-ADB7-49F9-B1F0-40D2EEBDE4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89B99BC-4BB2-45B8-B2C8-D149DF41DCB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FBC9647D-65D0-48BA-BA26-6FCEC16AACC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01F97F14-05DA-40B3-92D2-CFCDB41893D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221F978B-B4C4-46F8-B7C1-F79261B9A1D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AEE1DA8-6DFE-48B4-A04B-A1439D7EF5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51A310A-E4FC-4E5E-9FCA-B9F71F50DE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20F8021-6D62-4A8C-9578-36B147FF57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B575FDC2-12EC-46FF-A423-7FAFE62293E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59065B0-F37E-440E-B2E6-47FA95BD6C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07F9FDC-F08B-411A-A23A-28E75C7270A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67AFE7B-8D03-4671-A82A-055F3141923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25F50B52-E58E-4C92-AF77-29D83911AC2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373DBA69-A000-4BF3-99E3-193DDD771E1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EB753B33-4F93-4A98-A73B-EF5F37876A2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12BCF7A-8C02-442A-8A5E-18C36A8E8F9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D3EFB8B-B278-4BBB-A0C0-DE12B73F51F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71BB311-F842-4594-A77C-907A03CDF46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13AB542-F11B-4C68-9EE2-C689B7703AB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C3A231C1-3FA1-41FF-AAE1-8E05332E71C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323DDBB-5CF7-4FF8-92A7-696D61D7844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C73A1D1-E69E-4D66-825B-D3DFB5D9A3F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FDB2B6BA-8472-441A-98BF-062A528E40B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625DFB5-5505-488D-BA50-CBD8B0A364F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862B540-5D9E-48CE-B695-9E94A2ABA42A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D4B674B-04FD-4ED4-B802-8C517AD418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68C86C9D-7612-4FEC-8525-C12BC1C45D0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0543F26-3582-4C78-97A8-73C0313DFAC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752DDC4-AF73-4FBE-85D8-BFC4FCEFD975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A43BF1F-E5EF-41F2-ADA6-756CCD3943F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1EF3A81-186B-45EC-BBC8-DDAF424F342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46D0F10-D539-4885-9766-93362BEA051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4DACF35-8C58-479A-A39C-37DF2B83F3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F34889D-886E-4180-AA9C-F3DDDF3A2D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41A85A4-0B5A-4E85-90D8-346794ADF5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F1445FC-F115-4CA6-8D1F-397309B29E3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95DE772-80B9-478E-AB5F-C2F49CC4EF8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06347ED-118F-487F-B794-E5952881F5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8E52B00-694B-401A-BDF6-CB8373A54A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3FA500D-CD6D-47A1-B7D8-138F797F8FD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3512209-E0D5-4CB9-BCAE-F755F43429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45199EFC-511D-4B11-A7CF-F7B52C72A2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FAE8F40-B0F7-45D5-9871-30E7423EF96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1437EA1-3C90-4992-9CF0-671D1B6341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BC932AB-B07A-49B3-A76A-A253D5DCAE5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E30A2B9-D8F7-4340-B89E-93307F85054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C72E43E-6252-4DD5-AA32-1568781F8B4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40346AFB-E051-41C6-BFE0-5BCCCF9E4AB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6AE3FBD-BD97-4FD2-B072-1E9C5498CF4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494CB15-BEFB-4672-B78B-6C348D1019C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8C6CBB8-7870-4F2F-88E4-36FDE9C164B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22EDA8E-9543-4EF6-8F5D-8A56AC3DE1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55ED0F72-F3A4-463E-8388-58E99FAA667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E3A081A0-0636-4679-89B7-A9CDD01A641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ECFD19C-EA74-4A3D-B804-5ABC58962E6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B1361F0D-155D-4CAD-9954-4D726B1163D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629A467-EAE5-44DF-B198-23349789346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793E606-E605-40A8-9495-481106F248C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BB8C500-6028-4CDF-A7DB-D9EAC13E903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E93C3EB-E59F-4FFD-BFDF-FB404120DB5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D5A33F2-0E2C-48AB-8BD6-64723097356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B0456C0-DC4B-4EDB-9A13-6E80E5DB4B7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1A10D57-2B28-4534-B4D4-513D21E77A0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DBE8E70-372A-4BEB-9F85-DA1AA25DA13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17ACA89-86D8-413F-B4C8-210BBDDF117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214EB9C-5A4D-4A63-AFD0-E65DA7C12D1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0C6296C5-A993-4597-8669-6A90C09124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5A3CF303-59FB-46FF-A3AB-99C5B5215F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3FB89E3-59BD-4646-B483-CD003C08BF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C0138DD-55CE-4968-B385-E90F714769D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24B6176-6FBA-47A3-89AA-91D2315D296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FB09B80-F6C6-4518-B159-FD2F6F6E58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9271CFF-898E-4580-89ED-12902E9E75C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21C3232-F47C-4107-BDC7-093FDFD36EA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43353C7-A4FD-4134-8406-E1DCBDE1B74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DB2D278A-6939-4841-84EB-A4D455EEC9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4FF01BC-E0D5-41F8-A8EF-EFFF80D8179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68154EF-37D0-443B-B394-EC151F0673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C87E1C0-FE25-478D-8472-2CC9A9A16DC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48A1EDB-71EA-4C1B-8A59-C5D290360059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78937BF5-E668-470C-8751-884508FE708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3F198F2-824C-4DAC-AF11-027DDF0739D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F71E5FEE-7406-4066-B303-1F99AC42C8D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74298D13-CCF3-4D07-9C20-2329497AF51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705CA04-53A6-4258-ABFB-08AD857A81D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7FB74E03-7EDC-41D5-9590-778941D9EF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3C0C0BB-5665-4DE2-A2ED-14DDD94742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08CB544-3CBE-4C57-846B-0FE6FB4C9DE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93BFB52C-B9C4-4BED-AF4D-FEDF52341CD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061E7235-CBA1-41F6-B1C3-067E7066002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13EEEB0F-39D8-433F-ACA0-AC6A5157B19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A07EF92-B323-4569-825F-AC0E127FA58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4DF4FAE-CAA7-4F56-9F3B-A8D362B5BB2D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30E29E5-3E51-4C9D-9AE9-F414D01A0FF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71BB4B0-2802-49C6-BDE3-8B3AFD28953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FA1F5603-555B-47A7-8B16-DFE406E0E77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1D9958A5-0D0C-41C2-86E3-B0AF1A290440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D9FF35C-BD62-4627-9A4F-732D18B005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2607A54-57C8-4014-8377-BF6B3F98C41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6CA8923-3252-4AA0-944E-A86C13E3E80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A112556-57FE-4680-9CB1-953EEDAE46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F8E4C04-86BE-4602-9BBE-402D038E5F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187A34F-79E0-407E-8DA9-FD6B1107DE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6385EA6-A57E-4086-9B31-D9100991EB9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1AA1D288-F683-4B09-9E6B-CEB439A709F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DCA04B9-49AC-46CB-8E7E-822E9E666D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2403EA3-45E3-406B-89C2-C69EF3B15B1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361A5515-1E2C-48C7-8A0F-D27B57E4024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B92407C-13A7-4478-BF54-DFB65E82C9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D5DFAFA-EDFB-48BD-8106-3430FF9F820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3BBDF63-255F-42EB-A856-8DC389BD7C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63E2AA61-A762-4AF1-B45F-0460D098FB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8DD34F39-B789-4CC9-9F60-D588494156C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3CDEE9E-FB1F-4A33-B683-A386CB61DA4E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CC1B8F9-8893-4D70-A9F1-FF28CF9DD00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61A0C138-A44D-469F-B3ED-7EA7DE24C42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927FF98-298B-4CF4-9DCD-4FC2B8BADC8E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22392D2-3A32-4407-9FA0-CF249BFB1FA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064BFC31-07B3-498C-954A-C7FBD46433D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C2DE3E6-DBED-4BB1-80CC-166EA1E2B2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6A6450C9-3312-40EB-AE5A-C166067656B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6553193-7564-4C54-82DE-6B21AC8F72A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E243667-C9F2-48CB-9C70-460CD8ADA36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56301406-A2A3-427B-AD95-4E8FFA54D64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9287400-CD90-4455-993E-A7CE88ECEC0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77816448-ECF8-4CA5-96BB-F5CA71927903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AA30A4E9-3884-4985-9BD0-DA2E952ABD5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DB98812-9F98-46C0-9B64-5C59F6AB334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CFEDE1CC-7B59-42CF-B919-68AD6DCCD74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CCD6C6CA-8D4B-4235-9046-C2422D0A298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F442137-0887-4ED3-B1D1-3C72C5E34384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4F6A8B4D-D2D2-4C5C-8C23-3F92AA7057C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1848354-23EB-4D08-BD87-FB9D4790E33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01B3505-40A7-4319-B54F-8D07BB03A1B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A6E3D7CF-B227-4604-A21F-BFE3277C739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D522FAC-4612-4429-A2D5-50B75EE6EB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4B99F81-BAB7-4F49-B4DC-D36A4FEDA8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89A8F169-F38F-42A9-B908-F773650B8AE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C70FC719-8EC9-4CBD-BA6A-2A4D2CD5E36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0F79329-8BF9-4E19-838B-BCB4CCC5CD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547D372B-7387-42DD-8518-19AC4E6C2DC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44928A0-4362-447E-9647-C40B5B06E58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BD224AC1-A8DE-42F1-94FB-38756ACD7C5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DFFEBDB-35AF-4098-B354-BBC0011FE1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DAC825BD-836F-4783-890A-16FD3FF18B9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3370C92-9846-40FA-B44F-55B96D4DDBE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5D609A8-764B-413C-93E3-1C67F95686C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6D53A85-7CBC-4509-94D0-BC10AB43E5F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81FD6728-C3B1-4D85-95AC-0539D34B020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21844C62-4E9A-4380-A659-624F0EE5ABE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8E715AB4-B75D-4110-9347-1945CBB7BBB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7C049C81-8A05-4D1F-A178-A7DF5FE0143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2681A512-284F-4912-B375-16BCB8EDFC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C89DAA72-2E98-4675-B0EE-BDFA994A9A4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9E9BF78F-ADA5-497D-ACEA-160AC1611A8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75418F7-00C5-437A-A4E9-46FA35ADCAE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3110C3F-2013-4F50-8BAF-72E56291FB1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611A27B4-9DF8-41B9-A9AF-F0D77C5143A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EF70B54A-D610-4A34-8E0A-1DF43C3F54A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F65DF7A-75A4-4C9B-AAB1-FB007344EC4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49CCDB97-739C-4D7C-8D8E-B39052486D85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4AE5C56F-F852-459B-AB01-4106CB8B197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37FD662-C304-4557-A735-115327A2123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DDED7CAC-AB0C-4521-B058-A09986BA1AC4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E2EA316-CC00-41C2-B23C-628604D33F2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9D1E9464-B2F1-429F-A7A4-0E92E8B00E2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55A9BECA-325F-4559-8233-8E83C40595C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66EE544-5F60-4DC7-8ECF-A86D585937F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B86BF5C-EFEC-4451-9FEE-7D70C193023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E56B0992-B205-423C-A768-620EA15BD3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7E931642-09B5-45F8-B37A-BAD01E34C2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8A9DE1A-FB06-4602-92E6-8870A028D62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21F34223-9F1A-4A3D-B59D-18FA60E68ED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55BA043-9552-4AAD-AECC-5B8C3EE76D0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F5B3BFC-4B6B-4D45-920C-B983D3381D9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ACD4BAE8-97AA-4ECF-8C16-E7696D3EA4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11D5CF9-A6CB-44BD-95AB-5C7F6043124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5236901C-51F2-4D48-A1BE-998BB00121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CEF4B8E0-A7D2-4901-B7EE-BBB134E0921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05A736A-1318-444D-95E9-80D7BFB4D7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55AB78DC-B31E-4885-8954-DA51D51020E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2C3D11A-2638-4333-A14C-E679FC64D0A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C5DC061A-B07E-4450-837A-D25EDE3FB33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07B4AEE-A231-4CEB-A6CF-5D7671BEB4D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C25BB79-7EDD-4C25-AA82-5592C52F30F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E8BE5082-E675-485E-B425-23BBF7CD9AE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AE7661B1-8557-4233-89E8-59A63EB2783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57BF731-5BC3-419C-95A4-6703289C13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79F4EA88-8E2C-4C61-B683-4360D71DD90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41CE249-E38D-42D1-8C48-1316EC6A6C5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B4ABE53-A98E-4FF9-B970-C0A0DBB08F5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7287355-AD3F-44D3-9CA3-DD5E8EC1D4B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BEB27B2-1C66-45F2-93AC-05EEB41F4A4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C7E0E19-949D-428E-8A8F-3C3C115B824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DBA475C-B2A7-4199-8F53-CE4F8E14DE5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26E201FD-8371-4027-A56A-2F433C9DAEA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6D4250D0-80E9-4856-8390-75750DA4464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8FF705A-77B1-4A47-94EC-730A10898D6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94CF373-3FB8-4169-B52D-D35AE86D72A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5941A5B-306A-44C5-B49E-FFE6BBF35AE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B373031-CC62-4FBF-80E8-DF1E35B0442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9FDB385-550B-482E-8299-33020DD57DB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BACA6FB-D4AE-4695-8BB0-862F9034799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4AFE1E4C-0CEC-4256-B0CA-03E9002FA4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6EDC727-1766-4064-B959-BEDE2B9009A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9C1010B-1144-4766-92AB-29B1989AE4C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E5A6940-0955-4413-A512-A0714DE6533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B8D1500E-099E-4B5A-9BF8-1EB690FC6A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D0069C8A-1F88-4A3E-A771-81E7544803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773BCA1-7E3E-49F6-AE4F-5F5B6B7FFBF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120908F9-1A21-42B1-BDE3-AF1769DF010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0899766-6195-4B51-9C49-517A4CA61B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48BCF9A-2438-4402-8C05-E81A2F4F6A5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05AF667-0493-40EE-A165-98176A6113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EDF7C84A-DA1A-4BDD-8F56-800B83FA3DC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EEF35C2-2962-469C-A967-D5379D8696D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A74FBB6C-A635-48F0-B116-33DA1DE9195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A82A0A04-9857-47A1-944A-36E42AFB841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CFA5E9B-3FBB-4E4C-910A-2751019D5D3D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671170F0-2846-48D6-A7EB-DA9B680E9C7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F16E973-D328-40CC-8958-86E4148374A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74E3DA66-40FE-41A4-BFE0-498E6F90BE9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BCE871F-1E08-44DD-B868-05CA02A939E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287946F-0375-41D1-B0C7-EA81DD07D65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7278EEDD-4BC7-436D-9315-AD41C7BEAE2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737825C-2C28-41F5-B298-498C141C1EC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4961A111-0C45-4088-84B6-59B18A41B36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E390DE3-B90D-4ADA-9FA9-2148BCB63DE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5A9A1F4-07AC-4C8A-809E-BF23DF0E5C1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23A65AAB-8D94-47DE-B9E4-9E1B1394ADD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9B9D497F-8833-4CEC-B7E2-F66829BF719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3331845-A69D-4896-8583-DB5E709B503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2350B34-5FDE-41A5-9383-ACAB2CD9644B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E645F94-E922-49D1-91C0-23BCA6026C2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32070FC-FF0C-4F3F-9341-954A8244FDC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DF2BAF5-17E6-4BE7-AED5-401C1246322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58FBD01-45FA-4B1A-9C90-905D3661F5F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28E55B6F-5433-4F67-85AF-74996D332C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94982C8-397D-42F9-A57A-556076CDEE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538BBED-2045-489D-8E7D-55C91AFBAEB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D04B3794-B563-4F36-A319-36891DC9A56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D75F65B3-B816-4885-9640-1380DA78FD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87DB61B-52B3-49A5-81D2-FC3F175B77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500DB32-C471-4139-8347-53DC024A70D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96435EF-F0EB-43C3-8311-5062B5C2E2B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3DB7099-5404-475A-963B-94E442DCE69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02762B0-23B1-4258-BB18-63C4963943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505EEF5E-2272-4734-8D66-A56E09379F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72377429-C79C-410F-9F8E-6C2D7AE5465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4142CAD-07D2-4F42-8B15-D455AAAFE42B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66B5954-6F3E-4201-879A-E059E8D42CE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152D1F3-B559-48A4-B19C-DCC5B5FDC79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3C5B8D9-FF07-4612-B330-99A7DB0C5978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AAB9C539-24DE-40CB-B4A2-EAA0C429DB6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A4AB61FB-365C-4111-97A4-C079868C5FF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A6752BB-312A-463D-B5E1-139BA28CE1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E40733A-DF98-4176-8185-8B5333F28BB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A9A14F8-EEAD-40F9-812C-59D42C62B8A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4F4FCAE5-5E3B-47C6-802E-20F5F1094D2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002AE55-A57A-4BA7-A78E-69A1AB60DB8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D927204-83B4-4DA2-A9BE-BE509E86454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A0E06F4-BC12-4498-88BE-561BA06DD21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9EAF842-EB6F-4AF6-A97E-0E911A3C0F86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E0D4A99A-7D15-4030-98C8-AC1EB4DED97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40F07021-F901-455C-A49A-F9D52AA2CA2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F7B3E7F3-38A7-4C37-8838-14E40F383A3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FEA37671-92E2-4AC7-A6D0-02A0DE9C7E6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43DC734-5444-4C5D-9CE9-9F5CDB07291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2AA94D3-A841-4B9C-ACA7-5885FE2359B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1F69F963-302B-4692-B3A0-9CF2F5C742D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B7580727-B02E-4B94-83B0-7540C95F19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49C1AB9-0BFC-4FB7-A5FB-9119B46551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D84462A-D019-416F-995E-8FF518B156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50D53B4-9CEB-45AE-85E7-4FD38B25701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E1D0165C-B726-476A-ABEF-516EEA57AF1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E87F7BFB-E005-47C1-ACD0-63C66FABA2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96F7780-38E7-40FE-8A67-028840520B4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DED1065-D348-4843-91E0-5434B65F4C2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42CD4CE-7C28-4306-BB0B-E0C09031DE7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FD93948-2827-407A-AF70-7A0C55CA9B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ECCB7F5D-F10A-4096-B3E5-AE461A76BDC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C2DA0A4-7803-4DFE-8C24-0E7C257791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C02B5A63-6BB7-4F4D-9690-6CF71C9197E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0F4D65CF-081D-4FD5-908E-D6137105EE6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B21F117-38FD-4142-8679-8260D26950D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FCE7EF0-388B-4C94-8F7C-9257A47C9B6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65B5356-DB17-40A7-B1FC-A394FE5275F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1E676C5-5945-4719-9085-4BA6D6BF3C1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5217459D-D710-46FD-A092-EF812DB7A4A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577860A-DC7C-494E-81F6-547426F7584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C798131-D179-4C0C-9940-5F13625D82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1EBDF47-B320-431C-A5B4-0C1131477AA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F3D46168-3589-432F-A54F-1A1A106B63D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3502B5A-6547-460F-BB15-6A63F21BC48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9ECA795B-AA1A-43C4-9C7D-559DA99B236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A376AC48-10FB-4542-9E88-C91B6B41002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CA70A3D-50A0-4338-B564-BF4038DB591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F6B19FD-EE61-4E61-B132-63E2E84014E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0C228D8A-E91C-41A7-A330-58F2344C04A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EEBD036-DE2B-468C-955C-22E33BEF3832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853F1E0-187C-404A-B989-E6D9EDF6A269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BDFFC80-3554-47AE-BEB1-9992DFB69B4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B60D0D1-320B-4D7B-9047-7D2521F3A56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2C56A6E-9648-47CF-B5F2-AA47D8586E9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6868CF3-9DFD-4326-B848-183EAE1F02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920180B-1DD1-4078-8F6E-51135785B4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2C5660A-F3DE-4F91-BA20-BC9D4712F4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56648A1B-8409-447E-AD09-9EB228A40E3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9FD77A2-BE20-4F93-A94A-2A0B2C89014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9567E733-1430-4012-A842-20D4E74AA3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2F00C869-6FF8-430A-9B98-A9048B506B3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83F4A55A-B0F7-4168-8FEE-D588519093B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D32FABE8-8161-43A0-8049-CC4D264683F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8EADED6-9AB4-45A8-9297-75CBF41835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2EBAE9F-947F-4021-A7E7-371B4B6AC19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22FCDA7E-9EF3-4D50-A554-CE6627EDD7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2C2A9E0-1B16-4102-8BB3-F3AC79EADB9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044A70F-709B-48F3-A16A-A297B099AFBC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DD3E988-BEDE-4472-A79D-3ED941AEB2E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8CF3A2F6-9019-4172-A840-EF80420270F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C7768454-4955-4647-96B4-56D04AF2258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8E5A5E13-B3AD-4F4D-AFE3-345DEC5792F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CB0E191-A2E0-4FE0-BBEE-8134C434E19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60CC1C6-7D9D-43BE-B625-683544ADA0F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17EA328E-713E-4EA9-97B8-58C56B2040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2037E49-9174-458D-AF3D-D51C4D6D0CA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A8D250EA-64FF-4849-8DE4-448F61DFECF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4D4C7F1B-3C52-4CE0-90F0-61F5885DF3E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065AD1F-0DAA-4DF6-B7E8-2CF8FF060A5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176BB88-1F4E-4321-9E25-4A3FEE259C8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51E8A6B-1E98-46FD-B14B-FCC8506BFAB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016FE678-4613-4E1F-9483-3B1EF41442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B101788A-5268-4F8C-8929-9B37B6A5E8C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A24D0FF5-7BF6-49C2-97E2-729642B9E6E1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1E4DC866-9A15-412C-8A3A-3A5493840AD2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84564F1-5733-4EF1-9FB9-CEDE2CB70BB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DA93C03A-27A0-46D9-930F-CB9272DFC2A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1644315-7F82-44E3-8A52-1D911A201E9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21541E0C-60CD-4D75-BB3C-E984BA66C2A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9FBC297-3E44-4873-A1C3-1B67AB6D43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8DF6561-6997-4D18-B926-C77BE83111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3AB6A3D-5D4F-4FA4-A7F7-0A7F0D6309E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2E8F787-5B3A-4E4F-8944-D2742DBF53F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64292F68-8928-4205-9126-869AFB56A9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8B3264E-219C-48C6-87E5-BFADDF788B0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07381988-B31B-4483-AF7E-282F4207B9E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DA51C11-7A23-4212-9ECD-073C72DCB8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198365D-BA3A-4980-8A94-00E920B56E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6B55D7C-F759-4F97-8454-5C7B3929397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5AC75443-BCF2-43B4-8C5C-44728F2654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639343E-C006-4B0A-A320-E905E99D089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8353E68-898B-4099-A91C-36A83D36FEB9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5660938-51D7-40B8-AD12-DACFE9ACD48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3715434C-467B-4001-B11D-A686B4E2AAC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D3A596A1-AF36-444E-A7F6-0C4EDF28D320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CEF4E24-9D3D-46C3-A213-43FA9B0A5AD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13F32F0-E60E-4516-909A-66F277D459D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3C106F3-0A3D-4734-B4EC-65EC4F99429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145DF0A8-A0A3-40F9-B36F-2D7CB67E2FA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F5DA7CA-785F-4498-95B1-A7C364E4555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58F7EC02-E6A7-4C5A-A9A0-E3B016BCE11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F042F63-E4F6-4F88-A54B-6378BD18F7F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7242B2C-1E7E-4106-A298-55C1C3113D1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26B6620-1B5E-41C4-B6CD-75BA7523841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3DDA411-8E69-4631-B18C-5A068044F28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CD1FC6A-7A2B-4FBF-9520-193855A4B1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04032759-828B-4587-A1B1-DC147FCB1F3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FC506400-25BF-48BA-9683-52F313E4F3D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11614FEE-543E-4E71-9AFE-05E225B9EDE3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8CC5D304-01E8-41FC-A1C6-C19F754F4C4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5DED50F-B24B-4068-8818-A6D25F320CD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2746CE2-08E3-45C4-8A65-D3E83DCC7AD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D0857CD-1EFD-4DBF-B6CF-8748C4E04B0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59FF13E0-2753-4093-9F41-0D0342DFB9A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739608B3-E322-4616-AFF3-D63BD7A16A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30A74540-DC91-4E5E-B1FB-8BBE1A0D10B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306DBAD-0B10-4AC3-AC8F-52676238656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DAC86A0-08E4-4294-960C-F2B985A3A7E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0C54BD4-3E21-437E-B4CA-CF57CB147E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B8B5B33-C1DF-48AB-9B4D-6016385664C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6B66ED7-46A3-4F69-A068-8AD75B5F0B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AE2573E4-B6FC-492C-B45D-5D80D201C4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0C09C64C-3202-4E26-B814-49748EDD3E7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6001DB96-A0F4-4721-835A-78B14215FB0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5FF119B-470E-4C00-AC56-4940F75D0AB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D66B0AF-23AA-4237-A977-899C5A589A2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98FA49E-2A26-45A3-8E15-C17158A40C2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B7DDC1E-508E-4BDB-82D4-026043D6067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C230191-BC48-4686-B675-38232EC6A19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1EE6FDC-6108-4C08-907F-51DE5D8B682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8A12C546-ECAF-4A81-BBF3-D91AB66431B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4062C6E-B433-4EF2-A615-4C280C345E4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AE80AD89-8CEF-4D6D-8A73-5AC2AFB6879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A0121702-D58E-4BEB-B822-BCB09699092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440620F-30DF-4B6B-A84D-CF4E8FCC1EF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87ECAF29-DD37-40C4-A93D-6B01744FEFC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E024F2E-6225-42BE-98C8-271A84C5B37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CB1E9C5-D4D3-43DB-B461-A94412A9847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4328D91-1569-4F83-B73B-8EA3C281B9D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D50E40F-C818-4458-ABCF-DFF4CBDACEF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77531A33-58C1-434E-A611-5F5397B91F6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B5B161E-39EB-45D0-870C-41011F3BD8C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B8191A2-EB25-4738-BEA9-2CAEE5113E5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121AE6A-4238-4C48-93BF-BC8B5248AF9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52766BEE-3BD0-4FBB-BB71-0224D58DD03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ADE57F8-6B58-40F3-9122-973CBC05356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1442CDE-04C3-49B0-A5FA-718F446DA93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51765C4-6E56-4FBF-82B2-39EE0CDA18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2DA2FD4F-F486-4C5D-9EE1-5D1C9A9F37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7646393-9258-4DFE-98D6-11FFC43154D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F05A57D2-F897-4D20-A3A0-E6089C036A3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0FF42AA-DF37-44EC-AC53-14D4ED115B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8A92E7C-D265-4495-BA90-8DE4BD44D7C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3E59031F-A047-4C17-8EE3-3E3A0CBE494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71CBBBD-BFE5-4F12-A912-730F4DDBE64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B917602-CC27-4509-BB18-DC874988E9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91F03ED-CCBE-4740-91B3-501B2FB11DD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55FBE0D-FA1E-4BEF-8AE2-E5DFE2762E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177ECED-73AA-4173-940C-E86B4B0E5EE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3F62D17D-F2C2-4BB5-8934-9C4E0E1C7F1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35ACC18-00FC-4BE1-9E97-D1D51A1BDBB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C19AD4D1-96DB-42DA-B683-BD084FB9E27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1FF371C-EDC3-48E9-9371-73F9C3A09D9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7BDE082-2AE1-4431-AF56-8E1ED612150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097C346-44A7-455A-91B2-8A578B23A27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A270E35-835B-4747-A248-40010198536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6C8C2C3-22B2-4F51-86D5-595CAA5B5A8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D4F022B-C077-4E7F-942D-904EC02DCBA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C2D2408-0CAD-4A5B-9EC0-1FAFC0AF5EE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D97079FB-7C85-4176-B747-BDC550061CD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474BCD4-DC51-4C25-9C3A-834F4F06A44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13B6289-1C76-4AC0-8C4F-CD6CDE1B1BA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27B4288-DC21-4463-8DEC-2B98F75FEE1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631E9C4-E1CA-4ABC-B833-417D376DE10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8CCD899-B0C1-400E-A92D-52EF7E77CAF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C931B10-EFC8-46E4-9434-912FE22FDEC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168BB2B4-CAC1-48AD-A00D-794EDAB1D7F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4E163A6-8A6B-4D4F-9C8B-0A35BD8CE01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6AF2D6EE-63B9-48A9-A07D-3AD29720206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714093F-C8D2-4623-B3FA-47477AB39F4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F2BD494-70D8-426A-810F-34D8B98854E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4E25D89A-A156-45B2-AED3-E579C7845C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2A7E6D4B-7783-439A-85E7-DE4DF2E9C5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42C881F-2759-49BE-93F6-F4A6D08B93D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CE746F89-6287-4BCB-93F3-D55ECB6322B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EF67BE11-821C-444C-AC0F-24AC0604A2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7DA7F5A-FF9B-4766-A261-BFBAFCC7275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EA96FBC-CF9B-467B-A108-0BEB90A091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25661AF-3531-4949-AAE0-68C06B34E56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BB83A406-61B0-4894-AC70-E5206449F5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C4228F7-DCB7-4E5F-871F-CEAC68B7631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F6F939F-4CB7-49A2-9807-0D0225EBAC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C4BC642-18A2-4C0B-B3E4-C81E5056FED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10E03DC-DDE1-4614-8C1D-E5A30C13D60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F5CE1311-F8C8-4E0E-99CC-29213DD327C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63617D81-69D7-4D80-8E62-FD5F88C7601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C7602A5-9C4C-45ED-A1D0-A0C287BA811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9749003-E93A-4208-BE65-51885C48CA4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60079AD-2A22-4654-9C26-2F253649FB0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F1127EE0-9D6D-44B4-8755-863570217D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8AF8D91-0704-48A6-8315-A850FE7D005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80172AB7-A875-43BB-9118-B8D36F5448B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05DEF5E6-9A1B-4BB3-9E36-F1353774F07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078F1DA-2E21-47EE-9F9C-6BB0D930D70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C05AA07-B45C-44CF-845E-9F14B44ABC8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F7412F1-D591-4C87-8CD1-0B63439001C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B7465EE-E600-4C51-AF8A-52D3AC22F9D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71A296F-0148-4EC6-AF3D-6CFF1AAD15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3CC15050-8E48-4537-AA25-2028B87DD6B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597DB12-C964-4AEE-BC25-FEA2E6C017B0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6148046E-A35A-416F-9D15-027769CEE7F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38EE12E4-300B-4B7F-9C4E-D8B2D2A97FF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D3BF581F-4D05-46C9-8791-3BBF2A71DDD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9588F2A-0648-4660-B29E-7ADE5B121D3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09CCB729-DA3B-4492-B2F3-4A09E823554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00D56F6-9D7C-42F0-80B4-71FA5E2090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525EFC0-537C-4347-A9FF-5016E76489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4202D2B5-3F13-49D7-8257-4580DB724BE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6FFF2656-AC83-4D00-BD4E-A65D2461E08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2571F46-800D-45AE-8D1D-3499064892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E5E5DA4-B0E9-4340-9C1F-3F6B29A39E8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C9D6054A-AD06-4E1A-BF63-462E4A4C814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DB960248-1B73-459D-9715-EF592B35FB9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91375A22-835F-4D95-970A-434F9FD615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2B7A75B-9320-41B7-AA17-E452BA70BBC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62C484F1-E5B2-4BFE-883D-4972DAA411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DC2431A-3B16-48E3-A2E2-7B7F0FC7F27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BE2C1D7F-BCFE-4F8B-AD2E-2787481B957F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8BBE4E1-98E4-49C8-9108-CB7F03BA4EB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30E1FBB-F0B4-48D6-B209-26E12F4727E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D81C960-49E6-4A45-AFE9-A2E42AF8546B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C3EC0F4D-CE69-4512-B8B9-ECAA239932C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854637E-DB5A-437B-A302-1A9A41218C7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605724A-B46E-4B29-86EC-DBCD2C27C70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62F21D9-8521-48F1-A610-520C5C01BFA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4AD499D-361C-49A0-8417-5E028F2D4A8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71504F1-C9F1-4FA6-9920-CF64220CAD1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7181084-27F9-467F-8D07-23230BD4002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8711C03-9336-4403-A816-19F30DFB329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11C6C8D2-159E-4673-A11A-5FC554CC2BE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21B0B23-764F-4294-A761-7D2687E491F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CAB5DD0F-2B2D-4E83-9D06-AF6865DEEF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14BE4D8E-1B54-4607-9B69-A2783634ADF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95C43B2-1511-4C06-B11E-E0E1E0A135F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B502994-8555-4E7F-B176-59744482706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A853F215-C29F-4751-A9D8-D5A2800085F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9C176C14-3277-4F4F-9CE6-A74B366C01B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5DCAF43-1043-4914-A3DD-583A48744A2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AD8A6161-2ED6-417E-AA46-E233FB57022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254CAB6-EE6E-4172-BB60-38E3632574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24B32B0-C2F0-4F07-BC55-0111A75DD1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915ED132-F1A6-43CB-B5D5-5361E795ECB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996B376-0E4B-4D02-AFDE-2B52B8AFA5B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33ECBAF-6B24-40F4-928C-022C24D599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B546847-6EBD-4ABD-801D-7D8A4D7069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E430A1C-C331-4BA8-987C-433183D4D01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84DC7E9-4452-4F36-B071-3B616FFEE58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DA8EDC76-B35F-4FE9-BC5D-F561D8AAA4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A4C94DC9-74C0-4000-B544-142C43563B1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D932FD9-CDDE-40F5-82CC-3FA3A1B95E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1EBE34A-4415-42B9-BD4C-E869DFC0401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1507A0B-5F1C-43CB-9BB8-FA68F18C6A6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01BDE9B-3AF8-42C4-9786-D4A56D46C36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5D23DB0-4DC7-450E-BF91-A1122C01409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43EE34B3-3C3A-43AC-88AF-B00C28983E1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015A851-5BD7-4C20-814A-BBB9A909BBE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263BF33-DBAC-4FB9-B4A6-0E2AEB3A0F8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5FBF3783-8C22-4568-B844-5A29888A8BF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68D9FF37-B683-494E-B789-04C943FB86E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D7A5967-F084-4205-999E-4BE98AF2C2A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C317FF98-3865-44F9-8371-177A12CFFD2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407EA6A-AAB5-4384-9759-C78475C05C5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C2C95BCD-4373-4BB5-88DC-C711E40DE24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F1D8A86-3F8D-4ADD-8C9B-6CA44133B17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474CCC40-C8A0-4DF2-AA07-B62FFC5A87B4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6AB4E6B-A0E7-4F47-98F7-9A4582EC33A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BD3D07B-88B9-4912-839A-A9422560474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E2667D9-65F0-4814-AF27-FCD472718BD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52864B0-F871-405A-916A-3955E174ABF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014EFA3-EE38-46A3-A4A4-98A9DB1ED32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4360FAD-41E6-40AD-8A79-60F2E3F7D1F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9294D46-D525-4649-8A85-FA159CFA582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1D47461-60CC-4291-9222-28466010947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B4CA376-EE96-4C46-A702-EE8C66B236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D5DA10A1-CA5B-47C3-BE4E-FC98DA0D27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832E229-E34B-4FA6-AFF5-CD18E32051A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A8EF628-2460-4707-97BA-06AB22928AC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5F90F40-88E4-474B-B354-6E0944B7FD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8493027C-317A-4465-B437-114D541F11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638F748-8DA3-405E-9AD6-EA51047F107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0013585-EBF9-47FD-AA98-F9B0447744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DB5B103-949D-4079-9B5A-5CBEB111D2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A4754094-9E35-494B-8EB9-7236A70D5AA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6D1A268-142A-4D48-8189-5FCFC0B8777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EA7358FB-A2EF-4FB0-9E29-D9615041F7F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A183D1D-C197-4962-9ADE-4EEEAE9AFC9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1E2DC491-2D4D-45E3-8808-20E271715A6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84D5986-0B4F-405B-BDE7-B2170ECE066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7DB5940F-9CFC-4299-A01E-028054C910A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A2FD2EDF-6135-477F-BE10-7CC01542110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E31B45F2-21B8-4006-BF75-4369F92AA73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1D611BC-DE02-4885-B99F-3B00E20EBBF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A408511-9695-4D4E-9C77-B809E2D4AE0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7B9A5C5-A35E-4E51-8437-BF8416343E1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5F5C1E5-E9DD-4BE3-8F41-8A95228F95F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7A77AA78-1E8D-4A3E-BBCF-41430CAAE84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98BD062-10B8-4133-9F88-0E77E5719E8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463B9BD-AC10-4F14-BF2E-884A10424C1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F89843B-CA05-45F5-9B25-2F36A81802F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E1EA38DB-A066-4D62-8658-5A050E5C776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BF309F5-0AF5-4159-9B1C-DE1646BA041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B11B9D28-5843-44AA-A1C3-33001D4EA1B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74D80F5-E89B-445E-BC5C-A1D7DE9B93A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158802A1-6ACA-430C-9C23-E051D877E9A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00E3223-97F9-47E5-8601-CE675748869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D808ED7-FA22-44CE-A5EA-B49279B707E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B454108-981A-4F63-8DA1-D53E663CFA9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4DA24EB4-35C2-47C8-BDA3-84C2DD4590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A145741-BAD3-4EBF-9EDA-6807DB8D9E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0CEC49B-4B35-444A-8D37-15CE45FE241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5B98919-27C6-4659-868A-B10E3054069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B8B3A689-1B02-4F99-9539-304EF52570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BA1CD38-E46A-4CE2-83D1-8860FFF5F54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7F9C76B3-ADFF-4007-92E4-ED25F6A8E4C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CFB0275-9A97-4086-A4F4-B20DC30F46C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617C6B76-8ADC-40F5-A826-8CDBBFEE7D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443C3BF-B6EB-477C-88F5-9F305492C0C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4EB4D997-EA36-4ABE-ADD0-48160A687F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C5C3EFE-D060-484A-BE1F-145A89F5687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26C7B19D-7F01-4E6E-92A1-C00BD4F81F9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F142800E-7494-43A8-ADCB-DF83FA82BD5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469B794-9D2F-4229-88E8-B7923BB6912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5215028-41F5-4D7F-BFA0-E2367290DE2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6622F87-988A-4F8A-BD3B-4605FF71E1B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B5F9274-86D2-40F5-B6EC-C0A9846A69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97180C7-0AB9-44A6-9C63-264999C0E59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29D1E81-24A2-4459-9978-058AC310F0D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3AA899C-0E6D-4EA2-BD74-8FE18F89C2B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E10F35F-8A26-4DB8-8031-48477733D53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841BB48-CF75-4F82-A69F-C2DE25371D1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C7C28780-8DEA-47FC-B5E1-CDB7263A969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5B12FA7-D1B1-4E8A-8E02-0101E3EF97B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DF5AB77-FDE7-41E8-9F33-D00F6DE7393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004CAC7-2A60-4F3B-ADDE-2A5C8F21EB5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D47C705-3945-4563-8133-97F85BF241C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80A2915-B482-4BCF-8E24-2DE50DF06498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392F5DEF-EE7B-4179-8E07-26A2BB764786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3DF40CA-0F7E-482D-9370-B7CAA45C0A1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7E9208A4-7370-41F5-95E9-B262165611A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B0AF0FB-2D0F-4508-9CEA-C3EC79B6CB6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4FC810F-C5BF-40EE-B5A0-A41B41C8774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B0E3D5A-18BB-4480-95CD-B3197331F7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4C5E42BD-4193-4C50-8256-5E26E00426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2F11752-8541-4CDE-87BD-F3367541389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945A65B9-A7BD-4360-9D38-6876E82911D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738BA32-D664-42E8-BDF4-15FB13B254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F2750BE-32A2-4A37-B748-955CA2928FC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44A0C91C-1D2E-412C-8D01-4AC640A9511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36D1B5F9-544E-4DB2-AEF1-D7790532755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47E4444-2C7F-4CA7-8B69-CAA045320A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2A93D95-05C6-4E44-A320-2318D38BEB7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08A2F48-A6B0-4C8B-BE91-1206200B45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679EF10-0032-49F9-9EE7-C6033A32411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F8768982-00F4-4AB4-A239-1142FC622F8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7DA2C270-9846-46EA-8978-F4130C6362C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8F675E4-BBA0-4E92-A588-679C14FE5C2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D06BB73-FFB1-43B2-8056-5B22C82B830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9D0C612-5046-4CB8-931C-34615BF7F4E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6367370-6DD2-4885-BC10-C3BF7AFADF7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80E28F1-BAAC-432E-ACAD-A9CC115902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FC6E207-C68B-44FF-99D7-74A8F675D64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BA7D2DB-5DE3-4F05-AD66-DC5EF39A72D0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2163BE0-AC51-45DD-8547-2B7093646E9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CE4D06B-6C2D-4CA2-B195-6543C72D481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7AF724F-A53C-4627-B1BE-A46CE943CE7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D81A17B-FE79-4775-AFA4-7C7D752CA2C2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A96A989-5C28-401E-AD6B-476051E1EBC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D614D8C0-4889-4E47-9B19-A23E0C0309A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794622F0-DEA2-47AE-8C94-25559B65630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F8B3B65-D59F-4449-A47D-27899F87E75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9C8ED5E6-F456-41A9-AEF5-20720B25489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09115CE-1792-4406-A192-1B2F4B83367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E6DEAB6-E6BB-4514-9AAB-C832BB9FBD6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82000A6-5826-4C94-A60D-42D64A1B25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E598D8D-F02F-4E53-BD3B-5286DB79F5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FBE7C89-5AAF-41E8-BD8F-33319490F44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580B4B52-48A0-469B-BEE3-FB03E9E8D6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B736E1E-6902-4CAC-84C6-F137A3422AB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6822D2D-E2E0-4615-BB7F-6002C7A791E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E262E109-055F-4BD8-BE9B-5181EE3C14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4AA4A9C5-192C-4ABD-8C1F-F5CF8EC83CC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FBA8E6EC-B1D8-45F4-BB14-40098869B7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C58F18FB-81AA-41D9-B18A-106C8F3FCE3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892B39A-566B-45F3-A70D-222C656D69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62E8CB2-721F-4E9B-A1C5-BD86A25F83B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7141AC1E-82D4-4C36-B77F-3DB0F76951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5FE5F61-DEA3-4C6B-B498-D638278FFA3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4ABB7445-1B0A-4E1D-91E7-6666B7265602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ECFDAC57-5E6B-4B03-B905-18FB2DFCCD2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B562D24-58B0-4462-8CCF-402D4D751FA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BA84A10-7F48-4EC7-B92C-F6C7BE64A2D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31B67CC4-75C2-4DC3-88FB-8A0876D79C3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6E3702E2-AD39-41C6-B20C-F2461A2EA17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81DD1B1E-4AFD-4758-A5FD-966D28ABDB8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869B2F4-5A20-41ED-8C0E-A629B094B64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EB027DB-2953-43E2-B10D-3C1386776DD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7D91E7E-D759-484E-BBA2-EB7ADBF13AF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84E24FF3-7B2F-4F6A-ADDE-A35DFDC30E6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9D2BB506-F791-4A19-9ECB-6923B96E5CE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FDBA4E9-6064-4884-8D02-E9CB10B6CA56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07A437B-3FFF-4646-A0EE-C2227C6078B1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31053F3-E093-4476-90A2-548FFE07794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250E897-B486-4CFC-B71B-D679B1D64DC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C38B2CB-E22B-4DB2-9EEF-D8DE5327C5D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7D510221-F2D8-4705-A4E4-092A13EC6D6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76471D3-E025-4CE7-BD9E-C4D54C2A5B7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C96227F-2321-4E67-974A-5372F57AE27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D579D60-7017-4F6C-AFDC-3FCFF5FFC29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22FA274-8B68-4DEE-A1C0-01C4AD80B8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C2387A1-68BB-42EF-B105-0465674D54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6B84F6F-70A8-4D36-BDBB-36573507FB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9BA8260-694E-440C-84A8-022C6306C07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ABEB7A0-E45C-4F6C-B939-34F5693CEE1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2AC22FA6-80DE-48A2-84CB-79FAFD5B06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4DB7F6A-E569-4023-84BD-6CE94F27EC6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03B3A95-C83C-440D-971C-8C43BFCA3D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0C69F58-3F56-42BD-AA12-7F198A0A8C8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3141CCB-D1B8-41B0-885F-C6418274B2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CBDFAD3-2149-4B81-B0F6-BE17859B741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6132BF6-7E4E-4919-8EC1-923F8A12F4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7FA050E-6B32-4A8B-AA2F-A287E72C96B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1D36DE13-278E-4CA3-839B-37C009E4E526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02DA4E7-F3A6-48FA-8BB4-65B56195ED2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384DBD3-BE20-433B-A5D5-09927CE8C19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5EEDA56-CAEF-43F8-B665-254495022D7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6C71894-1E22-4CBC-90DA-4628258F2E3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F778EA2-5375-4248-A051-585896674B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A1B7A77-0C2B-49EE-8866-2C826F8092A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ED3CD24-4AA2-49D2-BF3F-CB4AD5315BB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D6C8962C-B2E6-437C-B8BC-1579400D545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31EA931-6353-4DCF-8A7C-78B7C7128BB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CD28080-DA91-491A-A442-8585D130CA7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55955B9-5435-45DF-A245-505F1DCA73D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986CA63-B0CF-4D45-931E-DDDC86107E9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6FD59CE0-CB8A-4D80-B5CE-6AA344348FE4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BBB48789-DE0B-457C-A9E7-23C5F0667A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E52F659-E275-4C1D-8E25-A4F4BA9069E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3ADBBD2E-4BA2-439D-85D0-6FFFA4DFFB7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482EEDB0-E4E4-4AD4-B253-0CF6192AB63D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F1D03F5-3504-49C3-B8B6-41E5CB2BE93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62F50F4-DA7F-4319-BC39-C915A25ABD2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0BFEEDB-ECD1-4BFF-935E-53A3867FB6B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D5D725D3-AAC9-47D5-A358-450A38A77F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A7216FF-9D02-44C8-A2C2-D4F9C429F1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695A85B2-A21B-443B-B29E-EE191FCA97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6559AEF-81BB-4DB4-BF14-6F4349682CA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4FCECB8-07F9-467A-AF89-B5968A61939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6D70132-C371-4F76-B1F7-0E3B42A268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FB8D83F-AB12-4F86-8236-AE8C245488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B465494-0CFD-468C-A8D3-84CED632D91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33469D04-3992-4C78-87D3-07A9A35EA51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BB6229F4-337A-4CC2-B6B3-1C15DB9C9B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26B13CB-1889-4C93-8860-AE67FD68271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1E02F30-7092-46F7-B615-BFB7020451E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03A0DDE-24F9-42BA-A7FC-A0CBA688249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908B4995-315A-4D21-AB69-0F4695C0642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DE3A0C3-2B27-4979-A779-5D407E699CE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32263D65-5F93-436D-AD91-CD52BEE4D90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41B65403-B3E4-4BCE-82C4-B2BE1A4C0373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DCD1D9A-6DEF-424E-B616-A53D291D8FB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C1EED600-F30D-4391-991A-24D65896E21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6613F66-0A0A-4D0B-BCAF-839C63D3351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71953CB-EDF0-4683-A116-A0CCA12D24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A91E3C5-D809-44C5-9893-F12F4B5F3D3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503A666-1125-4A41-B353-5DAE1DECD6F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AC23D8D-2370-4403-A21F-A24A2629346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C53B3075-C68F-40E5-9CD4-1F738A90C48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DF02DEE-A6B5-49A3-9FE3-BF19FB9D1D4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847D3EB-A0B9-4B86-A3A3-AF56E5A8AF60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034012CC-C9A5-44EA-AB61-99539DF87F4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D7F37762-CC77-4914-A0B2-0E1AD52E73E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6801386-37A4-42E2-979A-8C4B5E0FF59B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CEFC844A-82D3-4AF5-A06A-BF2FF2FE444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5A5A631-A942-4BC7-8EC1-32F0A24236D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0EA7E53-5E2C-4613-8466-5B61A7B6AFE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679A2954-3495-4490-9582-D2A960E0461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77AF11E-9664-4605-8586-3E5547ADC90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E75ECB40-B002-4F9D-A522-E8E29B143C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5D2DE99F-B891-4903-9759-6A2D34E9A30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50663D7-221C-4247-AEEE-58E8E38F37C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BA22025-1338-42BF-A8C5-727422476B8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812F724-FA09-47CE-AC65-47F14F8DD5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46A71FB5-2E35-4F83-9590-B3994850782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3993419-B67D-4CD4-8897-6FC1CAAC75A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F81D1E7-994C-42A8-A06A-54B69DD70E8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4FB7D84B-2C77-4BEF-BA48-241FB2ABB9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BCF1B2AB-0E32-457E-9B56-A9A6F8360E1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B45810D1-8B85-4476-BAA5-E5F7CACDCC5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0872838-25E7-4A8E-B034-8799293D849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ED6BB52-EE50-478D-ABEB-DFE1DF749D7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D5FA92A-DCA1-4BEA-823C-B68D5E0F865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DACC92F-5C26-45A0-8346-C0571C15913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03EDAA3-079C-44A7-ADA3-1A5BF9E0FE8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AFBF588-B8AD-4497-B5A6-B89205F47C0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2DB57D6-E2E4-47F1-8CE0-05CE22CA6B7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03C9FD2-836A-432B-8328-093D1F64DAB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913EF7E7-55F2-4C2B-AA50-291B0BC8CFE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5C52256-72DC-4210-95C2-F6231F248C6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25BF994-84C3-4EF8-8B42-4D4AA29D6C4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3A74242-21D8-44B4-B14E-EFBF4DB41EB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EA662C3-F449-4473-B470-B9ED39E7715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F485F34C-1F41-41C2-8330-787CDDD98F7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B38E41A-0EB5-47C6-BC9E-DCECF5670F64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52D1998B-5BE5-41B5-8125-21922E8FD0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3A2DB344-A09D-401E-9CC1-F4FDA478B6A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AC9B052-B1E9-45F1-BBC0-B2189A51B33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A6DEC17-E42B-4195-A9C8-9E06EB97421A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F794138-74BC-48AC-B8F3-BB7EB8B31C4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16D9E62A-7752-4ABE-881E-0F02F50EBDC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AD7EB53-1CB1-42E3-BE45-EB9A68F9401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6242B09-CBF6-4F94-B667-75421D7814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1AB117DC-9F46-4382-B558-7331DA120B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2111FA9-C10F-4BA5-8F87-EDBB7A069E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AC5098B-ECCD-4A78-96A0-744AFFA22F7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AFEBF71-D558-4090-81BE-552328C390A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7F196BC-DE7D-4745-815C-2021179694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61A514E-E802-4AAE-8941-9F639C31C1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AB73859-F763-4BB2-B77B-612477F77FE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7ED849B-855F-47B0-B6D6-CD7E86BE2F2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B3B73BAF-7013-4721-A12F-537FA5BDFA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7DFA01A-4138-49B9-A181-4E59E2A7E52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045A4EDC-0D11-446B-8DBA-7F5A21E0B3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E45E93F4-D6E8-46FE-AC3C-5D99498F96C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75FA22B-9B8E-4010-8811-51ECCE05F18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A556CD6-02A5-4D94-8CE2-F2C3BEA2718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07461CC-CE26-4B1C-9013-3C30F81C26C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C68A198B-08FC-427B-BC74-E7C3C9AC823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5A147C2-C95C-45A8-935E-8AA95A04101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83D3D4B6-84E0-4E0A-974B-DCCFD49DD9F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8DC1BD27-893E-4ADE-B0B9-680FFEF77D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9E1A16B2-A9B3-499C-862C-CB553FDD571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AB577A2-BDCE-4436-A069-71B1C96E8AF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3D05FF12-3DA7-4593-8410-ADFDF48F393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BA8BE30-D417-480F-894E-4B726F23DC1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94270A0-E1DC-4EDD-9E68-6EC1388E816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FDCFBD91-7C65-4F97-872C-D85764A2017A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0E05B0A7-2B8F-47C0-A010-3456C52CF5FE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28632F2-FCDC-4217-9BCB-CB81F8D0802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E44A07AE-7B0D-46FE-9153-1BC9C242D09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1EB6964-5608-4824-826C-5EBA4F51276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90153FF-91DA-42D5-A3EB-9399486C286C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1B2193A-2C8F-4CA2-AD75-2FD19E0CBBD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AEDACDC5-3522-4003-9DB9-337FA00E4FE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5DD1BE8-3B08-422F-87BB-501ED6CCFAE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08D6CC5-8995-404C-AC87-39C519A5BCC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D6B9A6D7-345D-4299-989B-4C69448AB0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24BAB42-66F6-4D01-B7AE-5FADE1DD23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E210F31-898E-4D1D-80CF-80550EFB0A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A5527B5-D2F0-43FD-8A3E-79942E5FB73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145E440-958D-4FDB-9703-A9C59BCB4E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A339FC5C-F959-4AE9-9A5F-06D083234C8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44D4EE23-82D8-4AB3-BD6B-7A5A6930110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7D374702-A1AB-4680-BD3B-CF6E73793D3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3CE2AF92-5B4A-4314-BE03-136DF4C10FA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A06AF7B6-3FB2-4CCE-ACE3-F8C2289A671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47DCC1C-A07D-4273-BF9A-D8D2861B34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2B4258C-743F-4114-BD21-6FC6A0D1013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F18D69C-4621-4C1A-A64A-4BCAB1B4A805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A267A23-1983-4F17-BD55-F3CC242E433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D11A1AB-4095-4398-AA87-3333CC63511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C07B1DCA-CB60-43E8-AC73-0F34A84B5C34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6E8DAEBA-B7D6-43D9-A373-BE02139A8B2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2076915-7F14-4EBF-8880-3B58E0DBCC8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3D41C770-D709-48C9-B079-79260B21EA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D5C1CB5A-80B3-407A-9F83-B3DB6E85D44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EEA264F-20D7-4C4C-8A53-6F4F8C5325C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0085EBB-6759-47A4-B78D-1E17A66BE49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9919F52-EA10-4003-A20E-2BF279C46F1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FE28EA0-A48D-47B4-A319-3EF23CECA0D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97DB180-FC09-4E5A-8849-8D434DB8864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A39023D-B878-445F-94C8-67EE53FF1AA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7C30EFB-A5C9-4539-B5A3-5B0F257F95A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D25568E-A5E5-412D-83D5-30BA234D3B1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F4DFAE5-8D13-43DB-A939-48A5276B924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129A2D4E-83EC-491E-B1B4-CDFC848EAB82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231CC18-85C3-4BCD-9862-755335CF44D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75DEA7B-E9B8-4E46-A899-C7E8BEF2797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46F8AE2-AADD-43BE-8688-2102B8BDE62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1C34764C-0D3B-457F-8323-DF41290DCE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7400D6A-37C3-4768-ABB2-5AB2FAEDA63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C19685C4-2B53-4D8F-BB37-0483400B04A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F3DC506-6110-4E36-B0C4-571DD43AC24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6FE46F5A-0260-427F-965C-DDA50920A98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AAD85346-C16C-40E1-82F9-22AAC3D311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B91B062-2F99-422A-B8DC-2CC2127255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9051954-7AB5-4D22-BDBB-84EAEB499B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A9F38BD-F49C-4101-9616-B3CC06F504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EBB6588-9E29-494F-96F0-02989C231D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018E524-380F-496A-BC69-4874BBFD3F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7020F8F9-6BE1-41C7-88A5-8C292AEAB0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9B06320E-C258-4A8A-B123-6739120EF04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48323DE4-AB00-43D1-A374-3C9C16EDE8E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C51FB657-336D-4006-AFE1-9707118E17E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69940E0B-E29B-46E8-B90F-22BB123A050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F7D2CD7-C9D7-4338-93E9-EEAB87E3FBE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BB14C79-01F1-41D2-AF24-1A626B799D8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D74BFC5-D2C9-42DC-AEC4-DE7E85BB95F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0AF1500-4BCF-44A3-A8A2-DED43615AF7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2BB5EB57-CB51-4198-B543-9AAA92DF1E6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F2A1C11-3612-4C42-91B3-918C77F0506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401C64C-CEAF-4D9E-BB49-D1EFF67BC70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EBC907B-67AB-4E9C-AD17-9B5B377E111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4465A738-97A3-4751-944E-B6703F321B6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2E0B8469-DC98-4B97-8EDD-D85E11335E8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32AC1F0-7275-4866-BAA3-42480D36BE8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D21903F-DB6A-4796-9C25-2391547774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7C5AC56-6E60-405E-A067-2D0A80BBF64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9F23E7E-99E0-4381-A975-91B2A28C8C2F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14B2488-7EBE-4DA1-968C-7847E707CF1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340C726-6D55-4DEE-89E8-30F612C4222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F4DB21D-41F2-4B36-A8E3-E9006D5ABFF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A484816-2CB2-40B8-8564-99CB61915B2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9B65C74-9DB8-449A-B1BE-161D509F4C4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27BB1E5-71B0-4441-B3C0-8A0CDAE5AB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F3B75ED-1B28-447B-B3EB-BEEF8518B0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54730E48-1B4C-48A1-B15A-BCB8783384C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7078AC6C-51EE-4C42-A4D0-609172E441E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5840E0AE-E541-4717-A11D-3CCF93712F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7FD29B64-BF08-43E9-8FC1-21AE3B7BDC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0E9C0FD-69BA-4636-8DCC-B315484948A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5C5CA42-069A-4083-88C1-851BA05D2D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96CE196-692F-4CE4-BA50-2BFD3D22E5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C193A550-1D06-47B1-9D14-08241C279DF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E70635A-0B37-424A-822A-78B439306FB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431DCF2-2EA6-4D91-BA69-32D4F0025D7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898EEB5E-98FF-4223-8455-479A7B58EFB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3BE9F66-CE1E-4953-A4D9-009B33C43DA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F274C64-7751-4D2A-99C6-D5D367BDD9D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A0CF6A5-F2AB-4454-B302-55C29F0508E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5504CC1-C9FC-495B-9206-7554DBAD2A4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8D56D7D-5CA6-454B-B428-D1035A9BAD0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BED008F0-EEE8-4B53-9FB7-5DCAC14FC59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0A0E56C3-12E8-415D-9B15-255FDC0CD24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6D754319-18F9-4E50-BE3C-CE3CBA188DB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1896FA65-A487-4E7B-B1B3-BD8278568DD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8AD8D601-30DD-4506-88E5-AF3144623ED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40A5FF97-2F4A-4C98-959A-68DD50BEBF6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1795DE4-F962-4374-B53E-76608AE1E0E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95668E0-DFFC-4B98-AA23-E9ABC9D46EF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98335EB-E4CB-4A28-BDDF-4E3550F4C9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341F64A7-E693-4D52-B1F3-7007EAB4976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66F3613-4A28-4E5D-8C8A-F1E89D7B064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2F20616A-DC29-45F5-9F69-E923B1E33DA9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110F56D-EE3D-4B7A-8858-859DDD0675D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F62B6935-C3B1-4538-92BD-09961C9AF76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91D0B235-DDDB-4BCD-A86E-FAFA75DB93A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516BCC68-A445-47BE-B430-445036C9436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642E502-C5A8-4DBA-BC98-1739AA584F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59D4BBC-BD0C-4658-B40D-D06723B384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8991020-30A0-407A-AB6E-C4DE652021A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55F4CA53-2A9F-4A1E-A1E1-748C36D3AF0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FBE4AE6F-BBFF-4AB6-BBFB-77A731336E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7C57CA5-778E-4F0C-B481-0600650C58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C7E43141-1E13-4DEB-BDDC-99819F4DB7B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9222DA00-9A22-4388-93D8-21B4EDAB1C3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9A9E04F-E8D3-466C-B6D6-A2B97130DF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A891957-FB75-44F8-8B3A-61B06ECC237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B921701C-AF74-45F4-BEFD-1CF5029956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BCCAA6F0-F415-4CA7-8124-67E64847686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CEFDCA96-013B-4109-88E2-E7D31FA1189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83E036DD-991E-4835-A5E5-2C6FA638640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2560274-0273-4A44-A4FC-110CA9FB5E4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0617C5F-3B1F-4782-BCEF-EF6473267FA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12F4D516-7A68-40C5-B373-DAB842E83A4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3DBB0A07-932F-4DC0-8280-D93031A7B21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4A58384-CC36-4A57-A887-5B1E27FA761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EE66D6D-5819-4F91-BA44-F4D4944B77E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543F209-8F09-4955-AB78-C4373279D54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55C3751-50FA-4B2C-B19D-A1EFEED374B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2DDA905-07EC-476F-A78C-ECD83B93C25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BC63A5C-29DE-470A-857B-106AADDA9A8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A2C50B8-FBA7-4205-96E7-04BAB799E07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DF55984-8337-4EEB-9E39-92126EE9B78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151F7FE-832D-4E7B-8613-302E94FE67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6950898-BCE8-4527-B2E9-A4029BA36C2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8C83318-CA75-4FC8-A16E-C5BF7F9B265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9DBE6B8-F629-4251-95C9-AE4CFB62C641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1788349-D96F-4252-8409-936A176F387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A1C12F8D-F54A-404E-9ADB-B3BA5E2EFE6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65CBE13-841A-47F0-BAA6-0F65841F9C5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8B7114E7-7E25-4504-AFD7-A2D25956F49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3CB3D23-5BC3-4B2D-8DB6-4427245FF3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7853514B-292F-490F-8DC7-A1ECD449B0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DCF20073-E7DB-40A6-9E78-5401AA447B4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7914A40-D113-4813-8C4E-85F50B59F1D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573EB11-F6FA-41BC-97E7-E96359727DD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EA6DD36-BF67-41B8-A072-E376415FB04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592F999-40B5-4CE6-82F4-43F8DF6AC2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D11877A0-3A78-4278-970C-5389FADABB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1466118-1182-4044-A79F-1BF0920EA7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A348F70-D93D-4A7D-9C7F-D3C357C6846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2DED50F-A034-4228-9087-A4C34394FC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9885AF40-A332-457D-91BF-041A73ABC00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948D3B3B-7234-49E1-8305-C61C01CBDE8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6E6815DA-3C11-458E-A459-D4418B58803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6EE17431-857F-4876-BE2F-E3E1090379A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42AA9675-0D90-4D1E-8F93-3BE9336D493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534946E-7FFC-4C9E-A8CA-2DC73B1CCA1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3A8C20C-A8A7-4E8A-8014-628B3F17639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B8AA5ACE-7355-4311-B8D8-306C0044907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AC6470D0-55A8-4161-BE16-89B6C3ADB86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8F756670-DAAA-41A2-BC40-0F831B6318F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EF90795B-3338-4A66-84F2-8C7823E5C2A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B1292873-C85C-47EE-BA86-151BAB353A9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5747C8FE-8E74-4531-B7B6-50D925BC90D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307EE46-8C6D-4754-BC2D-7159044908B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12B6FF27-0624-4F5B-9F1E-60F77799C9F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2C28C23C-512E-40BE-B9FD-6EB6B007F05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9514571-3673-4472-A2CB-22149177EF9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23C7769-52AD-46AE-B695-6B349E4E3C24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BF67AD5F-CC8B-4245-B621-A0D8F80DCA75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C78E3C36-5DC5-4696-88D5-2565587F8D3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6F66F2E-534E-4372-A1E4-2EC6F1C6882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5D91BE3A-A9C1-4D69-9484-6B05314A2F7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1B5FA9FC-4105-49EF-A65A-477D3DDEC16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4A06F7B-B7B8-4CC6-AB48-9F5604DFBE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1BBABBC-0401-4AA4-A710-0526D5E693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8C2D208-BB89-49EB-B132-5B0E63ED8A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0CF27DA3-4320-4FEE-8BBB-5E8946562A2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F6E76C91-C2C7-4A2C-A2DE-B0B1FD97797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777C544-5943-4572-BF70-3185D2000A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1CE7A41-0645-4C14-B4C7-ACBEB8847B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58E5293-7840-44FC-9BB1-7BA8688138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8099B3C-8945-4380-A6F2-532DA65E7B7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E20979F1-E718-48C6-8FDB-C4BD6A80210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3A58AAB-5478-4B71-A7A1-6AE253F686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EDC2F2A-C2FF-4451-855E-ED62817550D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4179794D-C4AE-4702-AC9C-D6CEB85E659B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92D37161-FB44-4FA0-82E4-AEF22730CD3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A7EDB8C-5B22-4D1A-AA21-6B7D5D6BE21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27F7CE7-BDF1-4CBE-887A-F99A3F0C15B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8EA3DD1D-CCC6-4D1A-9E62-2279A103D33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B31CBD61-E189-492C-ACE9-032472AB972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D9ED2F2-B95D-4BA7-A149-6B6E3246A6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81BB887-3A22-4DC3-9C13-D415F01C8AD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B6C4AC98-37AB-4F92-B7E2-245244744F0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5EE3E1C9-F699-4727-B5EF-3B66EB4A592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427D607-EF0C-4CBA-8A54-CEE597EF3C4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78D75EC4-21F4-4225-AD0B-31B53A4AFEE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D58602B-3317-4213-947B-C306AD39A7E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4761BD1-B97E-4893-BA11-F413B425AC72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E125D7F7-5274-434B-9BD5-31D07D19C7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5BB1666-04C5-4B5B-AF00-B1AE2C410BD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11A9DA6-D1E2-45B0-99B3-5C076B669D2D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D92FFBB-521F-40EA-A53B-132117143F1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20A66F5-77A2-405F-9960-D1D65D42C32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AEA940B-E6A5-4C43-BE79-D0240CD3D04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C6969C8-FDBA-40CB-AC8B-1004BAC83DC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CD7553A-89E4-4567-9807-6EFB9CB759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35DBC50-36AE-4471-BD8C-0F3BD77695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8D47307-4CE2-496B-8985-94B0005E57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0B5CE70-4AC4-43BE-B048-4FCFDEA2B83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84FA83A-903B-4140-9F9B-0858BDB51A0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2827DF2B-3555-4426-B25B-9B5EE28985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6A263B70-3ACF-4975-B0E0-E2019FDCB2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3302164B-C15B-4106-86AC-9683054D1C6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A94A9FF-0AC5-4DC5-BF93-DBD5261729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908194BC-8DF2-4C2B-8D07-B2AEBB8917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3FE6B742-62A1-44E0-815C-114EF93B94B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0B817370-11D0-4837-98D7-A2678C9B5F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654DBE8-BE0D-44C0-9675-372ECF8CF50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24116EA-3D7D-451C-811E-FB14B469FD4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D56E8A8-8DC8-473F-BAA3-930D6F9A3EB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9E3905B-B2E5-45D7-B658-59EC84D4B5D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B0D35E0-E203-432D-8C0B-8EE7F404888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9EAD665-439E-4BAA-B55C-1A674BDD447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33A1700-FEB8-40D4-A551-B9AA9A0016D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11F4CDA3-4861-466C-9D95-7D7CD838960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AC78F1D-4FBA-421C-B4C9-6070FBC37A4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B23029E-1795-4C69-A508-33B9FCD004C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51E2F251-386A-432E-AEA2-F70F58ADEEA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6515844-7C1F-402B-9263-0422E0948E6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D00466E-FFB7-43D3-A3AE-EB48895EF87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4FB5116-9034-4D79-829D-B77EF42307A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E929467-512F-4DCC-9049-D2007B7D094B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A1F6B71-79D9-4327-936C-E091DBC98C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994D69A-E0E3-4769-ACCB-96D5AABE71B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08D58C1-B057-4FB7-8784-4579F1F4425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EDD79266-023F-4DE0-9F35-7575FFAB74CC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E0C0030E-7EC5-4B75-BB27-842409B19D5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908A3A74-7A84-4011-8930-CC5D56CE7CF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589D07C-F380-492B-BE2A-F55959B903D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045D26E-F657-4500-AED6-1254936CEDE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F03BA18-53EB-449A-A513-E8A26DBFE6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A0E148C7-B6D1-4588-81F0-429C13E7345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DC06DE9-3BC5-4CAF-8CB9-F51F371B679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355875B-EAB4-419A-98C3-ED279D3462E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C96B3CE4-6DC5-4DA4-BB52-F43ED2E64E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B66C5DE7-4C90-4D90-8A60-F6E3E0D392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8042047-6A58-46FD-AE79-02DA4DD6733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CD0060BC-C332-44D2-A3B2-50D1BE8987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1AEE0412-6385-4803-928D-FFBD662A67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782E92B-0981-4213-8EA7-B248ADEF750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6B232574-3862-4FE8-872D-3D9086D82A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EDAB09A-1FED-4866-93CE-9E636202197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AAE7672-34CD-4A5A-BDBF-F979FB8D141F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6B9EB03-0A90-4302-980A-A0432287A83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96EC2FC-34EC-478A-8248-0732FFFB90E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47CB86F6-B69B-4536-995D-FF0D66C9FC90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FB8AE17-B3B7-41CC-BA8C-E2804B85031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DC6C5D50-AB6A-44F8-9484-34E992FD605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A7832B1-D0BD-46A5-9049-B358536BD2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B7FE61A2-C20C-4AA9-B756-D907785A65E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6A6D796-AD79-4AB4-AAF7-8ED7960158E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0B8752A-905D-4B65-9213-A1ECEC9A53E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6DA1ECE-19DC-4BEC-A43E-5912FC20CBE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81EEFFF-7F9E-41A7-9EE3-B562AAE28CD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A3BC526-E44E-4BAD-82CB-96FEC326D0E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686F4C4-6C4D-4A93-8F24-0DF5E74324C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892C01D-702C-4EFB-A53B-A436DE6FD9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E23642F-643A-4447-A018-9151F83BE13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02A5022-D220-44D9-B107-8D4E518EEA5B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1C6BD6B1-E1AC-4A3C-ABBC-FFE27A83832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B39F805-8528-47A4-8F2D-F8F2CD347BC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E58C997-6D67-482D-BA8E-29B9695AE5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5C3E8DC-1097-4BAE-95F4-9D3DD027B1D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49BAC691-9D40-4B9D-ADE2-7BD9BEAB59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0B116740-6791-4485-8128-88970341A1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B38C686-FC6A-4366-B9AD-C8378F3661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E412BF20-F7F1-4BB6-AA7C-E7D4013772D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C46C08E-5294-49F2-93DA-AA759D783E9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11762829-C7F3-4E38-8D56-B9D8C20C05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B41108E-CBC6-4398-81CD-1EFC42DFD2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6BC4266-2117-4538-931A-27D32A84499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DBA5978-4D82-4D47-AECC-91506F6A2BB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06D5FDC8-53BC-4FF4-A5EC-57D7F70314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BBBD4ED-CD79-499D-9F62-8A5C1DD54C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D96DCDB-D690-4DE1-B163-E8E0A0ABC0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FC968D9-0EDE-46CC-B9F5-38ACC435772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E135B62-253E-4C10-A0B6-46228CE2EA8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DEF5A3B-662E-4137-BC32-7E22666771C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75BFC372-2A92-4FE1-AA56-18B6814D55E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CD8C6F6-AEE7-4EDF-860F-ECF0D43F545F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6BA9B7F-90C7-45B1-B44C-ED126CFBF2B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DCEEC20-5897-4703-87AC-AF6E0CA2A7F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C5EA8BC-F59D-4A73-9E52-4DF96332984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729ECCB-7BB4-4CB9-9A22-1CDCC17657C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38D98B1-D659-41ED-A8F3-A5A14A2ACBA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33DF296-BA99-4857-94D3-1CEFD08FDBA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99D9C41-C0A5-4DE1-9EBB-4ED3824EC8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762F415-7136-4345-977C-7E1A6D66D3F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3D195F2-734E-4E05-8453-E695B735B49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C94FDA42-F6D3-4022-970F-D2F99BA46BA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5EF4B7E-2EAA-4828-AF44-C3B11E6AF41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82C7B4F-3B84-4FAE-BC3B-4B9E4247AEB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3765BEA-2C9B-4248-9A62-E4A67FF4E76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62FC4790-07F3-4F06-965D-23C7971EFAC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C74CDB6-0751-4ABD-9C5E-E0BAA0EEF5B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B391AE82-8EF0-4EF2-B338-56974E9B313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4934694-8D57-48E2-B30D-F118907E48E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0481E2A-8119-4C57-8505-9BB63EFE44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5F222824-89A0-4A5E-B139-8BEC8314AC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D3B7F34-8F67-4221-A663-B1FBE209A15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FC51AEE6-AC3C-464A-94A8-EF8DA2C27FC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54A80CD-73C3-4D0B-A50E-144F773ACA0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D79A54C9-D2C9-4CA7-B997-0238B47649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E2C53D5-83F6-4D92-B3A1-D9B27802362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3A99D11-02A6-468C-BA09-191933EA710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714D1F0-4250-4F6E-B0BF-65160ACFB10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BCE41C6-3B26-40BF-8A84-43FA632DAF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0680C395-A23F-45F2-9CD9-D1B9D1D793F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FA1B3BA-F7BA-424C-BCCE-C102DFD185E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0516D7D-7A94-4D7D-A043-6DE216D8A67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E39BD363-D243-49E3-952A-EAD81421284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53073E7-5439-4EB8-A92E-D0DB8C3E7D6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2038E7A6-9FFE-47D1-BC8A-2E7B5E68226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225A35E-4E5C-4CD6-86C4-6014DE4DEB66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4DE05328-C36E-4907-AF96-14D2131D5E7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ED6308A-0628-46AB-9C84-B64CABB080A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4D2300C-B26F-4676-B882-487CF9626F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650CBAB2-69D0-45E8-81A4-C2BF1FB4708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B54B397-1BD7-4A31-A4E3-9BCD8DE765C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3DB220E-778B-4ABA-9E52-EEEAE8A006A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8EDB52C8-6F1E-46E8-B26F-A8FF990FA8D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59B8E76-7658-4B50-84B6-15977A05AA0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C08ED983-CC5F-4898-BD82-1934CF84CA9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776DF5F-D2CC-4D09-9FD4-E13CA20878A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46AAF3D-C0F3-4C6A-B806-ABEBD97EB97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1BFCF018-C608-49A6-B0E7-5FC8FD509A5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40C5BF2-8488-43AF-8C42-4B7D7527487C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4A63C77-8271-4807-B49E-72AEDF45804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95F5878-E222-4F7A-8561-F0AC8C35B7C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FC1D0AC-4CD4-4C99-B72D-530CFF5FDB2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C1C10F1-12E1-4478-A622-3249F4F688F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4D1332E-8F1E-4E1D-8691-0648D39219E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6A1407F-7DE3-46E2-B4D9-7466E750FB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567BDF2-4374-4035-A932-13A7A5C299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DDE4EAC3-1AA1-439B-8505-1A58EB44071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CAF322F-AF0D-4CAF-8904-A8210223556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C7EDD39-766D-460B-97D4-7560BCDA8E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76952A6B-EBD8-4097-A379-54C80441A9F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905139E-01FC-4346-89ED-13DD47565D5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7839990-B53F-47BC-BF35-07502305A2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A423FC7-06D8-435A-B5DC-D28D06413A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039FA77B-3D59-4BE8-AC9D-9A16623E040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5822CD3-8EEE-4DBC-A7F4-9B9EBFC6AFE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A8B0D60-F649-49BB-A246-FD4CF9F261D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3C412DA8-FFC9-470A-B3C2-04232139120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92EF502-4620-4FF3-9CB8-21DF1F091E0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8FCDF8A3-83B8-4101-AE5C-132F5DC6DF4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BBEABC52-E4FE-4657-8486-6808CCCC958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AE4EDDB3-0F88-4E36-81ED-6BD7AE3DA05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910FDE8-7DD7-4C36-BD65-1912AED62AF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1F9B6FC-A51C-4313-8889-6C90630F4C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55568DD-441D-43E0-9012-98977EB6B6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34B6A12-B082-402F-8153-5A74026F982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CCF93620-1096-4646-A6A2-1E5B215D3EC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9581553-6A02-4772-97F7-34F5C678544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41C3D93-A20C-4AA9-BF4C-88AA9171733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4CD5CEA-C38F-4033-ABA0-99CB728C129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0368A81-3772-4B04-BCA3-8C2CF1536D7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66535D9-4B88-402C-B801-C994412A96C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ACB456B-2047-40E0-8874-BDC80D8AD81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725EC14-135D-4C80-9334-51E2F7091B9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C499809C-8987-45A5-B3AB-AB3B2BB66BC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41A88DD-706B-41D8-889F-01E423E3933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CFB7EE7-7296-4A6D-9FD5-19D200ED8CA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1D63FDC-E7D7-4141-8856-378D4E3AC24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C17BF57-156A-40DD-B1A8-6A6C50E1030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613766A-E3C1-4275-A31B-CA4ABE8FC4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A1DD202-BDF6-452E-B27F-A8CD83D325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89213CD6-CD62-43D4-8C89-EADA5CB3B37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AD9EE581-EDE6-4E87-86C8-157EA039F41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7AF28BF-B9C5-487B-9F09-2590DC0E25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F1E68D8-BCC1-4623-88CD-5481E1BC274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F1CAD68-E6B6-45DB-A27B-5EEADFDC84E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96CA6929-5890-4536-A7A9-AC661AEE29C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237555EF-10C2-4263-B627-B2CA4EE1B9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C9CB72F-B978-4C7F-AE6B-A778BA7A2AC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AA5CC0E-BA43-4AEE-86DE-ED6CBAA40C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9F4F9A5E-F426-403E-9DE6-3606A75702C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2D56A94-8150-437D-AF58-10006F312C1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AF63D0AA-A2D5-4932-8432-9ADADB19639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8FF818B-A6F8-43EA-BACF-5214DC94F59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EC30896C-B795-4B92-8D0B-BF6C8EFC15F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5774C1F4-693F-4EF9-9DC4-B4DECBA90A5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34748D5-E79D-4080-AD41-BDB5BC76B14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B79692CF-E149-4315-A980-464B1DA63A5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59DF8699-B790-4F6C-9708-10E87052C5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B28E597-1EE2-48A5-9B44-2E9124CE4C4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8E6EE58-46C3-4F0B-A56A-F680CA4ADBA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4354AA5-876C-4643-BE07-8092BC747C2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2D5DF45-A7D9-435B-8CDA-6F33C520862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56668AC-1A95-45FB-8D51-44A3B94B295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C890B9BB-389C-4CA8-AAE0-8DD0FF8A6B98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1B37775B-45A3-4B15-867A-42E23F1D4E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0155DC5-16DF-4DCB-89B2-E6C98CE4336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C0AECBCC-DA10-4E1F-AEC4-8E1EAEC960CD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56B6605-F0D0-431E-9BCC-7A03A9D8505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5753567-34C0-4FC7-A92A-BD6B8ECC678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AD91D69-E164-4DA6-9713-E7552B52324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102E353-8D80-45EB-982E-2C5118D10E9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D9F6E28-4CC3-4449-90A7-ACAB9CEFE75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2C83E3A6-4393-4CBF-ADD1-D7F7598144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D629EE23-32F9-4DDC-9AFC-48CDAEC679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09B715C3-6A98-4041-B350-21E432A6675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854C9F6-1E09-4F55-86F7-FC54E85A012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E3757B8-86E9-4835-9882-2457F1A34B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050BDBAF-4D19-4934-A8F7-406D6E5C4D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5AA4F6B-4B6E-4B09-9A41-A0B42178B28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FFBB83B-CF9A-454D-ACC9-FBBC17FB31A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B716CA3-1A4A-46F9-B26A-EE638647A8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413442A-EA5B-446B-A2FD-92C13C5C5B8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8044952-03AA-4B1E-A759-33570C7A8D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66BD7B8C-B664-48F3-99B3-92E5E9B9BA5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7E22888-8E08-4909-8A64-A8125AC3E0AD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E7570BF-C957-417C-85E5-25ADD29BBDF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C97EAD02-6382-4AD3-A2B4-EE0C689F18D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788DF6DF-EB48-473F-81EF-263B1DC1F4E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AF062A3-7967-4B3F-9319-ACAE55DDF18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5773C1C-BD95-4F69-ACC3-5DCCB32CB45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E7B60F3-E11D-4610-A1BF-D9C3CF076D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5AEA8D2-672E-4216-9F48-2E492ACB1E9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DDA7D21A-F64D-418E-87DF-5167B10610E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292352CA-71F3-45C4-93A4-C01420F09E3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854F1C6-2CD5-4573-8C87-D053C67E122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5ECBE79-9D46-4767-9210-D410C70CAEE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1D83CA7-1BA7-430A-B327-8D2CC17E4C2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25CB0A0-DDB4-488E-A8CC-AEB79A4A834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3CADBA6-1DB7-4872-8419-A964641482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ACF6D045-9634-4AF9-BC58-9688DD2594E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EDC342F-7E59-42BB-814C-B67DE842EE4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93BBE2E9-1391-4E27-BD20-8C766D35C324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39D2BDD-3721-4191-947E-73022FA0DF2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A68D596-5476-4D5D-879A-941AED978D5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0D4E4CC-E44D-4C12-B428-133386F8B73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FD56FC82-D703-4DDC-8614-E1A700280B3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1A0C4D5-E369-4DA6-BCCC-320ABF4174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3E8A03C7-2B5B-4395-8151-F8B5ADA8475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480105B1-C3B0-4129-8F97-BB686780FE2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4DF7B46-55BB-4967-B50C-22E2F83C9BE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2C9C37B9-D618-414B-AA34-9276E48A59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45196664-7031-4FA7-BC60-08F0E93790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5D1AF88-6B8B-4C89-AB8A-FB65F2AAD3C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0A901195-D52C-40F3-939B-2ACE6830DFF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4B83948-4A6A-4968-A120-9A76C76821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0C1BBDB-0EFD-4B78-B0E1-3C6BBB16418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547F037-A4DD-4A4A-8C8D-C3A0A59F42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CA6A7569-34A8-4F69-B6CC-4F3E1623CEF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BBF3EA2-F1C5-411F-BA80-992924C611F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783B0D39-DE8C-4926-9811-66E6F1F6C41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6DF35708-AFE5-4AC5-A5A4-726A6DD54FA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B0B2042-1F1B-4E36-8036-CD1176CF2F8C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9B02A023-4D37-4CA7-BA7C-A207A2B303F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5E7172CD-8649-4A9E-BBA2-25C553B340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D0852190-CC4B-47F0-9942-D467A6C70DC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C31A3AB-F903-48DC-A5B4-E92FE9D6141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FD537343-1DE7-41F7-A085-F9D6DBB72EF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B5B0E6F5-6F0F-4140-A454-F763C2ABE82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AAA059FE-D1F9-4A08-8936-BBA2ED3AC24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B86C065-E658-439F-ABB4-C96FE031695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4013CE11-2C8D-4F4D-9CE8-B75B0F36663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901467E-9089-4706-97B0-88AE32D18A1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F987790-AC28-421A-9158-5A9B705402B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1B782195-7351-42A8-B59D-73FF32E0362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E30E4C7D-DB42-408A-A22A-F5DBE3E3715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3092D11-8684-4E9B-898B-29A2AAD0815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B4D2B6A-6BC5-4A1B-9D1A-05BFC2BCBD6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ECAF4609-8DB0-4B86-A01A-278817C0EDA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8585930-A5F2-418F-8191-409A225F1D9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627A1CA-89E3-4DC1-90F0-8745CF5487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D4D6D620-0CC0-4036-864A-4D8A12DC663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61E8AAF5-EA1F-4895-90D8-6568CE4F1C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B6B4BC60-6A95-43B3-B302-8095297B5F0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35D67F6-0607-4B56-A8FD-EF7BE61035B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C2E6D841-2C53-4AB4-8B13-D2E8E1AA27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24E0164-0773-4766-B20C-B13A2EA8913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0ADC5AA-01B9-4400-B770-A025D34C8B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1EAC9D90-7343-42D9-A05F-CD2606047D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53A4C923-FE8A-40CE-9A2F-62A8E3D8AE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7A61A41D-A75A-4184-AE65-AD7F318BA32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8EF3366-CC8B-4212-A774-BB20CA4E2F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B8690F9-24D8-4F14-B199-3C988C94528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AACEFB7A-396F-446B-ADA2-3F45F0E21B1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2C60D75F-54AA-45B8-9DA6-ACCDB381C9BA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A2DA265B-061E-45ED-B9C3-11F25EC3BFB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4DEDFF1-F0F1-43E5-BF6A-168CF846375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C8A6FFE3-4471-4C24-8F19-AECBDC15F7E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C52566E-B95B-4523-8EA1-379238FF288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C1C2AB4-6B44-4DD9-A08D-7EE47901BF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82890623-34DC-4BDE-A160-23D4F1BC1E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1AFB72B-4131-4EF1-8C7A-EF98FA1E344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955CC789-1C3F-4063-AD56-678E0037102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47BB8E6-43FB-41A9-8126-89D03875D89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450D5F0D-2E64-4F88-8CC9-C944EC64CE7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F7E8266-5042-458A-91D4-76B231FCE9E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962951F6-05FF-419E-852D-76D33B15159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B5B902A6-1F18-41D9-9FEE-B2C32FBB1F1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12495E3F-A3CA-4364-884C-5C688016732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BF8577E-863F-4C3B-8307-08F43BC0DFD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DDE53CF3-F434-41DB-B02E-A43B6B8AD91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FF531B8-8FC8-4185-807F-AEA491265F5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17CEFC1-AF14-464B-99D1-D91D4BA4595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360354C-7F9B-4A03-BC99-0271984AB10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534B767-A93E-45FD-8C5D-AED46FDDCD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80824C8A-B83B-4C36-92BE-0DC4E75F79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083EB3F8-6520-4775-9891-5569632477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C4717EF-3B34-4FD2-9711-6988B87042A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9F127601-8476-4625-934D-6D0337AA839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9BF44AE-2CE4-48DC-9FB6-15633A323F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F8AAE2C-DC2B-4350-A2B3-83B2F14D6D1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CD90024-8B05-47AB-BB54-98A45CA013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A2C91A63-3FF8-4A59-A1D2-E5815B0E0FF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BD1F59FC-523A-4989-8734-B74C8178A0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C785BF06-B9AD-4888-B180-7CE1611C222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E4D82AA-869E-4FB7-AB51-74B540BF72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5CDF5A16-45E4-4794-9D1C-9D0E080DCE3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B1C9397-522E-4CE1-B1A3-DB50C557F61C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B1811C89-2709-4AA7-9082-71CEC7EF6E3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156DAB8-4DDB-4513-BD1F-B3028EE8B78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37B33B2-9C28-4E67-9C43-25A885B3F8A1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BBEA05A-1C5C-4367-BC0D-3C9B511173D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82A2857-AFA9-4BC9-9F59-3EA3C58CB3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87B055C9-66C4-414F-8F47-AFBF97CBE9B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CCFBE205-2289-458D-88B8-234DA2080A0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A671F6FF-C270-4A8A-A143-DFDAD85BCBA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1313E02-3758-45D7-838A-750BFD20550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A3C3A67B-1BC0-48FC-8B7F-D4EF930EB91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E4007DE0-6673-46D8-85DC-0FD7D74D216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5DB1912-EC6E-4CB2-B6FD-3BF4FF20692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859248E-4956-410A-9767-BE571E0A695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C013A92-0309-4B87-8087-7C2D6862874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89C58A2-C3B7-463B-8169-50FB7EF2194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5A890B8-AD38-470E-AA47-6A51D2BF5AE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D64D42E7-D72F-4B1B-A7C2-AE131611CD6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21A4C5B-A15C-404B-9D83-B2B8A334AE7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2B27F89-0B74-4E8D-B6F2-CA5165A4252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AA127F3-3FE4-46BF-9F87-B88B79AD0DC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927B803-69FA-49BD-85B7-C2004F4E6DD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55D121BF-1EDC-4CCE-99FD-60DB10E826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96C4EB8A-D91F-49CD-AB51-4C7A569013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62E0D13-0961-4F9B-B50B-4DD5785EAD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4EAB45E0-D1C5-4DB1-8FE1-FA93E30FACA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DD2F4B80-AE86-45F0-8077-AECFC4DDB1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45E7761-0C42-4193-9CD0-331D76B60B0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13EB29A0-B71D-4F82-B1FC-48CFEB1D860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DD98B87-2E23-4732-8653-2D594D5894C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32EBCE6F-0CCC-401E-8756-EB85D0BD10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8FE33DF-F1E1-40F1-B6BA-30ACC9037C2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97FD41C-B954-4B24-A436-0663132FB4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FA481A0C-51A3-4490-942C-030D87302AB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037E57A1-63D8-4185-B3BB-0DE3DFB504F7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9BD4CDA8-ABC8-4589-B3CC-CD7D16FDF07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578FD1B-4189-4DEB-9FCA-FE260F0367D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D18F1FC3-8B10-405F-90D7-547ADC725AE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BDC9830-1240-4FA0-9AFA-19D32E170E1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2A2785B-C981-4FFB-BB3E-140BD5DB177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6B59A0B-B86E-48DF-89F1-FA888366F86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40A9EA9-42AF-4806-86BB-D2DF0FB5871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398315A-D891-4B8B-8EA7-26137016FC5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6BA7413B-C0C2-4DDE-8D66-CD9844024FB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23B69BB9-D38B-414F-A02B-4ADD00E5A0B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13F5F1C3-E1C7-460D-B4F1-4AA63A0E487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5E1E99D1-9BC3-44BB-911C-AB887FD4E55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856F52E-CEF2-4D36-BCFC-73D4577A46C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6A45D17-1B36-478E-82D0-6D11C098B59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CA259A4-6EEF-4F94-BC1D-CAD9F61E540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DF2B37B-AF6A-4508-9F02-58845124EBAC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E4EB96A7-E224-4E7D-9FEF-D0D3B888FB6C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FB649513-783E-4524-BE9C-291BB964027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2FFE5823-2AB4-4D3E-8E86-6FEB8D46E95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6797597A-49BC-43FC-8DE5-EABC5F912A4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D657D87-1D85-421C-8F09-03BE99457EB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E252D5F-20EA-4D03-9853-19769070B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9F23426-630F-4946-9CAA-760CE14209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B87F8D6-2F4A-472C-8A77-0466225746E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F7CC812-6EED-42EE-8004-061977C0B1E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FC51D0F-C1C8-4927-8201-54E951960B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A3B3F91-467C-49DB-AE60-F8FFCFBC7AB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33CB0F7-BC00-4A83-8182-C7671D97CC1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538D88D2-9017-4CF7-BD7B-2C7AEEE9DE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E545E916-EFDB-4EB6-BEA2-91524B37E7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543BCDF-DF27-46D9-ADB6-8C5AAFDB20A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48A2ED0-4CF2-4036-ACA6-482504DE1A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0DF198B-2FE3-4811-A3A7-A7B44E9856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8D69097-893B-4DD9-B9E3-1E99BB91D2B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88C8F0A5-46C6-41B9-B1B3-F25298F8A89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07C872E0-A61C-4D3C-A4B7-9075C569BDF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96E5C030-CF30-493E-8C95-11E852EE57F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F60108B9-D8AB-492A-8620-5A88CD08A17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78FC63B-9705-48D6-8572-CA0A14CDC2C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B47FA1F-436D-4365-9C4D-8BCC7CD52BE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F68A154-F242-4AFD-B6E8-D7D142F3BE2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FCB08CC-5C95-4EC3-8E09-42493C6B5F1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E77B9C4-072D-4B2D-A509-842F2761E67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9D0DDE40-A832-4DCE-B23C-2D99FB25042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5C795F2-2737-43D3-A237-F2DB353738F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71C008A-7475-4DC3-AB27-117A9527B7AB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3DCB7E4-CEB1-4F6E-AEAD-A3DB3A2C6ECA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3C50CAD-43AF-4C23-9F8F-26639EB8668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D2DEB3F5-8BA3-4017-8935-E7185CC93A6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4C29798-3147-41F3-B53F-BE1CE3590723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C27B606-EE04-47E2-83CB-E7B36B95668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FA9F140-771A-46D6-845A-6AE98F6C918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18D8DDC-26E7-4417-9FCC-3EC8D452A63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9C96E06-3454-4B7E-8DCB-835CB91CC01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0CAE6AC6-837A-4399-BF0B-44843EEEF5A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0540FFC0-C3FE-4FAE-893E-43BF2EE198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8FFAAE71-716A-4EF0-AAD4-DE66B610027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FDFF54ED-E7B0-4AF9-BE61-18C6ADB51E4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54B5A08D-27E2-453B-AD66-FDD0BF1D2DB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256394D-93FC-4270-8D30-C1BD30923C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0254A62-EA61-4FAE-9F95-F129E7E8C7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6CEEE77-1EE1-4F4D-B090-957F1C0E4E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FEDC17EC-15AC-4B0A-9D8B-4295F95D5F0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B3E36D0C-D2D7-4111-8ADB-9D7EFDCC8E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F3E088F4-5792-4B06-B860-F1987AA23BC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4D9FFFD-FAE7-4B5B-B61C-84E3665269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CD24CC6-812F-4776-8CD2-CDC9AF73B00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82C10FD-07A6-49A3-8655-F5BDD360614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1C8B0B2-2FFA-4153-B13B-4C73F54B10E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BF33A6F-7298-4F9E-BAF0-2F528F81410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F7E52EA-2F55-4EED-B4C8-30DB9691B570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564AB22-9B8E-469B-91CE-FB86F2F7978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23CD1F4D-504A-4228-AF02-2ACA7F1244E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F6FD0A4B-4B99-4325-8820-0B195D562D9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10E0FBA-973F-4EA6-9A6A-E394F2951A9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C54E4CF-704E-4D08-9010-273452B42D0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5D856361-505D-4CB5-B898-F131A4DF365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544F22D-79CB-4713-9284-9009AE7D41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1E237DC-3A7C-4B6A-A650-F75BAEE7AC3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1EF187E-9725-4409-AFE8-45E9A8992260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74091EE-9F87-4117-962C-A1AF2461375E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D8DC514-DB6B-43C0-8334-D7655EA648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98FA8F28-7EAE-4C33-A7E3-8D2A3032FEE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3FC92A2-06D2-400A-B2D1-27DB7A00F8D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45BED3C-9FEA-41FF-B48E-004A6FE74081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472C655-6303-4A3F-87B3-ABAA4102CED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02B2F95F-B340-4287-BCC2-5685234D625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581F17D-2399-48C0-A9E6-387A9B922F0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C8DA467-C99B-4B92-B4B8-D527D20A351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163051A6-AE58-480D-8537-58F567BB29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0BC3AA9A-8B1D-4436-A2D5-B0F2515A08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6284887-CBFD-491B-AE34-38E14A4F17A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369D6A8-7969-4F56-853E-4EAA070BF1D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AF3C4854-13CF-4E6D-BBB2-125A30485D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66E0604-BBDD-4123-A3A4-FD1E916199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9B8B6ECD-248C-4826-A17A-25EF393F3A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736595EF-7CE9-45D4-A9DF-505F23B1E5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DE39D12-AC9A-4042-8EA7-E1A9CA6E6AE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19C52D0-A5BF-40BC-B0FB-0C7CEF1375B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795EB6B8-25D6-45A7-8E6E-C1DF236DB0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470588DC-D8A5-4620-BE2F-A54AF921176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88034AE-D9A6-43AC-A093-CC72EA903194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34E8A3CF-4BF8-4334-BC2A-7E8A3DEF4EB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57B0EA4B-8164-4334-8657-12DF012D3B4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E675AC7-22F6-4753-9B5D-53381D0935F9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EB5CCD11-CB9F-4BF1-B1A1-CE81B843CA4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5AA5322-9511-44B8-94AD-464A09438DC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9A2F0187-E389-4842-89A0-2CA0BC7509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40B08B30-711B-46B3-81BB-C12024D7C54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469E736E-A489-47BC-ADDB-60230C113B9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C834CEE-568A-4775-B809-D701A61D1BF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1C8733D1-6C6B-4014-A04F-BF98B4E12CF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DAA322C-E9ED-4347-9C7B-E8C860775D7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79C13D12-07B5-4592-BDB0-C1F317BA83A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DFE3DAEA-189D-4B4D-B9EB-638F1A183A0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2CE4CA2-3A97-4E99-82DF-9A155E402F3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EEDE516-9E19-4D30-8AC2-78288C78079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256021B5-73A0-45F8-ADBC-96A603809CF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C73B693-B9ED-41C9-AE84-6C5064DC855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DA2A9FF9-BB3C-4449-8754-A4E683831B7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CF75A1F-C998-4E8B-B5CC-0F41E29EF8E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C67E2119-F8E0-4EFB-8E4B-D0B65CE5BF2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6870394D-AEE3-4A0E-AF0C-FC3A9DB26C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7C175294-A547-4662-9181-FC176C1C47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02F004E3-371F-4C4A-8371-1FED3345B0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DD9E646-0F3E-4B05-9DF0-A438B0BA8C5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098664E-5BFC-4B32-B919-1C62AB840F5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F59B68F-5478-46F4-A06A-0BC3D38266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5AAE76E-5065-4490-9F84-3D26313C104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4D83782-C6C3-4462-9F58-02EF36E6B4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3986D31-3EFA-4A39-B03F-738ABC7A4EE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20807DF-317C-4E4C-BF55-1A4DA46F83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D2D79A5-ABD1-4D76-8634-73BF4238119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5D7FCF4-3CA3-484E-9BE1-0EDDAE9E31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E848C9D-5E3C-400D-851D-1A238592D35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0CEF7D7-140C-4165-B2FB-991AA760650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44577BA-61F9-489D-8B19-E4342DFF3AC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6C05A65-9615-4761-8260-871596C9169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279AF4C3-E435-4659-A761-729016C57F9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FBA4E323-92F5-45F3-A956-3903D758206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5142286-15DB-484B-9F0C-CF8AF7B98B2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5DBFF2E-42AD-4EBC-9F22-A2E5D25C895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57433719-E493-4295-A84C-D560F834EF0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07A3A72B-4DA0-410A-8E04-643F64F193D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3B1240D-8F2D-410A-9075-713CD4C9608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8EE0A6B-9E7F-45A8-B94A-AF6F2908D8C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BAB2639-71F2-44FB-9F79-B5F31C23912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8B1C450-7DB6-41CF-B542-250E51D2F14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F7C775B-0940-4225-97DC-909DFF04676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59B4608-EF70-4BB5-A68F-47AC797837A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1C0B3ED-5095-41E9-8649-2727DD8D1E7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2D2317D-EB4B-4F6B-8C41-2158E4BA293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978AF30-AB8C-4303-A827-06D3D546C94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0406E84-32A2-400B-9B0C-77A43549E68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8822282-7B6E-4451-89D9-999FFB74704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B70BDD59-F2E9-49BB-96E3-2B299963892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B6E0447-77D7-4151-86A4-9BC87F5CA1C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82E8DA2-F28E-49BF-AD7B-4DFC9E9B3D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382F7AA-8277-4823-8939-7D18248DD1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C7B5415-DDB6-4F3A-AF22-0E6B5C0C36A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5A19CF7B-AAB7-4B79-9FE5-1BBBECAAD61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7641C26-F370-44FD-943C-8FA0B984848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D24DD64-9D95-4992-9F9A-EB84307ED1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296C1E54-5211-4643-9703-D02D6AC9DAD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3C03E16-F44E-4445-8F6C-B1697762172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33B7BC3-3D9B-4646-A3D8-1C5CC86CE4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4B231B57-6681-4E04-BE64-819F466A590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DE6924A-F6DE-411F-AE24-365D90F695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3EEDD4D-2F21-43F4-AA2B-4ED76F84CA9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5E43D41-5E99-456A-BDAD-CBE80DA18EF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F256BAA-BDDD-4651-BB6D-C5DE8607629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98CFEAA-1C35-4E2E-9A7B-669632D8D3F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6764EC2-23EF-49F6-8838-6DBF8E72634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868AFD8F-0AF0-4BD9-B24C-03E34943922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FC77501-F1AB-4667-88A8-AF9616B3563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2DF74387-2E0D-4A9F-9FEB-132F45406F1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9837773-6683-4F45-8203-10888E752F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B6C98AF-4F39-4309-B0D5-B8758B18667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772563B-24D1-4ECE-846A-3281902EE2D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5AC2C87-1969-4523-AEFB-16024CD0B60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93AB9FF0-A71D-4E79-B681-8E764CAD5AB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FED9484F-C9FE-450A-AC59-B4661AE2AE0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88EE531-15BF-47A6-9118-457EA74D1540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B6EA682-A149-428F-826E-9554069368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ABECE559-1E39-48CA-9842-4CE6D22F6E9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D746274-D1BC-4C2F-A7F6-83AF7D3C7BE4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6E64B94C-6EDB-4A5A-8EAA-59208AD6A24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D2A0562-44AD-40A1-AC45-B469127D918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0851BA2-F5B5-44D1-B8EB-6D417274B9B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017E291-714F-4ADD-BA59-EE92B59761C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CC41370F-3BA0-4C38-B80D-8C3D62B5385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B31D05B-D02F-4FAD-9A6A-68E4B81736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F60A5F5B-45CB-4753-BC16-8C953DEE3E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D7E0BE3A-2E7E-4431-8382-7FC3326C0DA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7628553-D766-4D81-BE94-7A4EDBDF188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F0C3B481-D154-4D15-82E5-CD5AAAD816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E7E05373-6CD8-4A3C-87D9-D3C6F16AA2F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73FEB49-0AD5-4C33-A9B3-AA4772D2A80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2FAC9AE6-0222-4123-8675-3DB3F02B4F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5F6C0528-EF23-49CA-B90D-688C821EC4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4727E36-A42B-479B-8E1A-C5F73F90AF0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6CF64166-A872-48D2-91C0-B270F4A423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3A03F04-61D6-479B-8BEA-BE0AF306A26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17B1C886-1A8C-499B-AD5D-2C247B6A4EE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B5BA4718-EABA-4C84-BF28-B225A7BE168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F622872-C072-45EB-8CF9-4F20BF2A48B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ECE4EDB-F925-4012-87CC-FD2F10D40AE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F9290E6A-67B0-4767-B9A2-98A0A636FB1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034B21BF-E0CE-44CD-980A-EE74F0844AB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8A6C92F2-BDE7-43B5-A4A6-2739891DD3A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FF3D0080-BA0C-4372-AF39-F6B38EAD25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7D013B8-5CEE-4A7B-84FE-066C8511D81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ED097913-F326-47D2-B5FE-47054B8256F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77A368B-9415-4599-8644-FADDB1CFF26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0BB43BA-A4CE-4B05-812F-73FD1536301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C424BA3-6F75-41B0-89F8-9E398A21BDA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8FE576B6-99AF-4DC1-92B8-C9E74548379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6D5B138-8358-4A53-99BE-94C22D7D23D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EEC7462-38DE-472B-9B4D-BEF61B4D62C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D1C522F-F21A-4FFA-A048-C1254969744D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FE43C85-7CE0-44ED-B312-B7FC909F721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74CF636-97D6-4DEC-BBB5-D785113EEFA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1998F0E-F002-4779-9124-871391892BC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B72D772-0190-4A1C-876F-456E9ED4A2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BFFE666-DF2F-4D29-997C-67382E8DD84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B4E9E0F-EC8E-4FEA-AA44-E8C8B77989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28906C3-0EB3-4AFF-B311-375EEADF3D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FDD335E-5E6A-4938-8D39-B4A292D4C7E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D699DFD-06DB-42DF-8367-F8F5CF109A4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2AF8F985-95DA-4D85-A968-FBF0977C78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05BE0DB4-3C13-46F1-9A38-7DFE2D913A4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027BCE8-F12C-47FF-8877-8FF1C1BA417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93220211-CBB0-4C59-84E7-872253DDC3A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A49D587-CBA5-4053-AD66-629959E724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DB547E4-8311-4FF3-A17D-C71D8CF9AC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F9918B1-565D-4C49-8EF9-041828A069D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BA6D204-F841-4BAB-9F3E-B554319D8A2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5CC629B-35C4-41A5-9DA5-C560CC74602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7D383D1-7D87-41AB-8FE9-8C88C474EFB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3169799-1541-40A1-AC74-027DDBF9191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A15EE54-3410-4311-94E3-0906AD89CA8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22073CF-3592-4410-95F9-81E39CB5838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662DD21-1393-4D5C-B5CE-01B9946382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17D7C9D-B87B-4BB0-B248-BAE10A1F4AE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C9A7F57-D97E-4E7F-B508-D23307FCEC2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9C81667E-39BF-45C2-B88B-D87960D4C5F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E0EF45D-ED5B-464A-BF89-E02F72CF324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50BF314-3B47-4D29-82F3-D8239D78F41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7773C633-268D-464A-A38E-5D2750E629D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B107893-A208-4F8E-8888-8F25AC181D6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FC3F550A-D674-4CA8-A6A7-962C2900A810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A7DF38E-0C86-4D61-B9D8-35C17CC197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F1F3DF1-F3D3-45A1-8C2D-DF6E6257292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BDD9304D-BD6E-4B63-9649-B8829EB45346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15CE3C1-7313-442B-AF7D-F52056AFF16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766B12A2-4164-42BD-9725-3A81D003D9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8E5B7EF4-F08D-42A4-BCCE-E10B77F0775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0DE3D43F-4C2C-4FEB-AA47-594DC8D65E4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4784F59-1874-451A-85F0-2BD2F26C099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BCD52150-7258-43E1-8611-2EBFBA42456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2933E2E9-D2E1-4897-B14B-2468BA5392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FDE7647-9599-4C67-8CA9-3987C01B7FF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3D936D1-BFB0-4DAE-B8C8-5FF844E1953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CA247F2-9FCD-4A28-9C54-88823BFAD0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183571A-BF9E-4264-8005-5BAC0F798D8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5647CFF0-79AB-471D-8F8D-DDA3FD6F9E7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19F7829-1173-414D-8BB8-5297C3192B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654F7EB3-5A21-4823-A795-CB4D711AA4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2F947E3-32EA-4EA9-B4E7-1FB42359750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0E48F34-C824-4BC0-B9F6-F5152E205C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415FE8D-B4E6-43ED-B188-9433C85234F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EBB38EC-8DB7-4090-963D-3A712898ADC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5CF1481-1707-4BDF-81B4-3D15EC2433A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95984FC4-06E1-4F79-801B-6F0CF72B3DD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9D6E16B-65D8-4682-BFC8-9736243EB84A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7449679-9868-4748-BE28-1E8543DD792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1AE5DEF8-86A8-4314-B682-2F8E897E572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0EB14B49-655D-4317-9870-FC0B8F18E16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5925FA2-9A97-44AA-9752-9C58D86524C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2A04F1B-B95F-4A2E-B3BA-F2CCC7DAF2B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87368B01-BF04-407C-BF6D-9895030DE72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87E65DC-0B6F-4A8F-9BD2-C493C7C9A21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809A0BD-59E4-45F1-A428-2DE358FFF28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774D7143-120E-4428-88F0-EFFF567CF10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D72924BC-A3D2-46AB-9959-79A9FD27976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97ED39D-2F18-41A1-9266-AD94B7B742A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B65228D-D418-4290-951D-740E3787A48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D1EAF18-C437-4061-9F83-A6E5752F4D0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09CBC53-1F96-48EE-97EA-0FD7B2C9D00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590E9FA-2606-431D-8FA8-70A5F09969B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E044F0D0-9B5C-4384-8C46-49D547D239E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06B5BBA5-3C28-4754-B7B9-7C74BB088C9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E450580-5D37-4EEB-9AD9-2DD6F06E778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6BED2C9-0B0E-4EDA-85D5-8845BF4CDB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D18F702-7D40-4BF2-8C16-9F282233BF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D8AD489-6B62-425E-8ADF-8C8559C26F8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A35BDF2-A93D-48A9-A23B-7BA6CFA2D3E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7F21C4F-5090-4740-BDC1-1CBB51B5D4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5F9E5C1-5399-4B6A-ABA2-545BD019949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BB3D89B4-5540-4B07-BF7A-7E2F348D271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17921E70-A96A-41D0-AC04-EB249EE9D7E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B3707CFD-E7AD-431A-BBF0-C286BF1094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BB01C0D1-253D-477A-BA24-13ABE5B8BF8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FC51A61-E07C-4844-BD05-3523292F62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3056EBAD-1E00-436F-A2D6-9719AF0217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08B477CD-7425-4658-90C2-08D4346D84A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38701DB1-BE91-4A3F-A472-5CE00DBDAED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6F1AF5A-A63E-4917-BF71-5D81FF49972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8030203-B3FE-47D2-BCD8-C95F67E2926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BD023A64-DC67-45ED-9096-4EB1EFE1538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C521F21-381F-400C-B80B-607603A9DD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9C59493-D552-4156-B4CB-EE3AB9E9F0E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58A2550-E345-4CF7-AD60-2BB05A5F80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FD51834-091D-4AB4-8DE0-F24FE6DECFE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98FB2CC-1E06-4655-AFB4-1EE207CB4CE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283EE8F-8F0B-4460-8553-E9ED86F2EC1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C913CB8-FE6E-4E47-B6A7-C95E4F558E1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7B9857D9-8D8C-4E5C-8C8E-8C1EF4869052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619A6B6-DBC9-49BC-B93A-8CF37D47362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F8E81DF-A882-434D-91C7-93BA41AD832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003C5F7-33B3-44E1-9568-AAAA32A5F76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F2A617D-ED82-4D93-A9B1-D06EE3CC4AB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D92F73DC-F291-4255-A37C-134ED2BA3041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D69195B-6263-48A9-BB9F-666086EFC5C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1C2A635-DDB6-4E89-87A6-438D7C1D441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1F84A803-F180-4DE2-BD05-F79558C4F88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13C70B35-E4F8-4985-A2B1-F673300CF89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10A828A-55AC-4B7C-A4FC-E6E8DD9A6A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0B69639-F07E-4877-971A-34E690EA2B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D63EEA0-B23E-4A55-8E41-6BE0BCAA901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1F71965C-7D23-4314-AFC3-2C5F54835C3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AA00221-7A29-4856-A25F-57243517CE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109D628-9FAB-46A4-A73F-4BFEAFFEF92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0047DA4-1F42-4853-9060-67648E5ECC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62EBE62-DE62-4731-9753-DCD9A9E8DE7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5DBED4F-AC28-471E-B4C2-C3DCF1CF7A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5E7FD53-34E0-4BB5-A28C-4B660462125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E93B364-90A1-4360-B3C9-D8439FD008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78F98B6-6396-44D9-915F-07F269A573E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109DECE-C2DD-40DE-828C-50CE6AD73BB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ADC78711-02A4-4392-A78F-7B998493816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00192E0-7378-4509-88E9-A18A6B2276B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7F5C152-2676-47E0-A5FD-0D94D12B4AC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4E0DA85-F5F7-48A2-AF22-7FABBF35E65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6E36D45C-B4FE-4B3B-B2DC-72884879F8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2C7A348-33AE-4F6F-A3E1-063B073593B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8CF4A4BF-F88E-4205-9EA1-0554DC89C5B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C0E94CE-9402-44F9-9A24-E92FDC89514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37A2698-F58A-4A06-90B4-E05212954F9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6DC683B-36E5-4E42-8E15-EAF8B9C8407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F4743BA4-0D02-47C6-8AF7-AA2D04F8B20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9A6111E9-D9A4-42F4-8C40-DE2DD5F4FEF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753048C-E416-47DF-A325-730FD94E79DD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EEBD2D6-D3B3-4310-ABAB-FF445D7871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D0C4366E-F631-489B-B26B-8281BEA90DA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6E8C648-F1A3-45FD-9F03-CB888D35510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A20EC8A-0CAA-465E-AA3C-FDCE875B88DF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6A87BC8-1AA4-40F0-8D3F-64094B51ADF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E9D873D-3191-47E5-B03A-F53617EF71C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55C6000-3F36-4E36-B413-1842A492097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25A1EB2-0D0F-410B-8FFD-78D5AA61DBB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EADDBCE-25F5-4725-9471-5E1355EC0E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7A52234-DD16-4BF3-A2EF-A83EB651B18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D78641E-101F-4D79-9A23-2F9DE3562D6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1DB649B-B25F-4D8F-A8CF-0AE87DC5F3A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03BE0AE-840B-45D0-BFB3-BE857C1A9C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A5806A71-5B59-4FB2-8A85-947419EDAE5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AA60AD5-E532-41A5-91A6-C1EF9C66CBE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A117986-216D-49DB-B1A8-B139118B53C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CB41C273-438E-49E9-8E1B-F69397288D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0A6BE333-F786-4D6B-ABC2-96D99E42F1F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7BF4008E-C813-4F39-8FAA-6E598E7199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D075C54-6C76-49A9-8C73-C433F3EF742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5B04E89-B278-497F-8161-6C72B2175E96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5DB310F-D00D-4BEA-8804-38CFFCA500E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5BF3B44-8721-4C19-8D58-41B6F5D75C5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96A00A9-483D-4D81-ACAF-CDE815ED817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FE7BD66-ECFC-4678-BEBB-59D9DC23B97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D577266-3814-4564-9D84-19139C0CA2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5CF522D-7CFA-4EEE-B079-A7C0E2E71B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8A30883-4399-42E1-8E01-177B345F95E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8EAE17E-1684-49A3-8EC7-D0D857EF54E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9A669E46-76FA-4988-BC31-B18F6B803F1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A8D10D0-5DCF-4FA0-9D3A-2333B4CA8B9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2C64A73-FF10-4A5F-9A46-30A19673642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56AA8EE-A8E6-4B7F-A1C3-A322ACD02698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9B5ECD2-21F7-4C1F-AC7F-631F75ACDA2F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0D17B58-F797-4193-BCF7-9DF708CBF1F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EC8E731-803C-408A-81B1-480DD0D220F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39B51DF-E393-4358-B465-2BB3146D2BA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BD03F1E-C9A1-4E01-BA6D-8C5347AADF44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00B12D8F-93E9-4E70-87BA-30B0E1B9768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35270B92-FF3A-45FA-B5A6-870CE7AB2C7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5B6811B2-1209-4055-A45A-6E791A0DC66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8221829-C127-4448-A358-90A063E382E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1A31C8C0-CA50-445E-B30C-1DAC841196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519FFB3E-32C0-4DF1-99D0-7E96220A79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E9A110E-7BAA-4DAC-BDCE-FEFA429E4BE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06C8335-2976-4642-A9CD-EBFBB8A4934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71BC4BC-1A18-4F62-B406-200A29DC10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204CDDC-9158-49E8-A236-F0B69544BB1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6952B327-9FE7-4A7C-BAE1-5FD736BBC2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5F7717D-0772-4B1C-BCC8-942A990A4EE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91C1CDE-12A1-4272-97F3-4698D8740DE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5B42239-7229-47F7-BC0B-C16CBAF4C61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EB99AD39-70FB-47B8-93CF-D8647EC116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99161D71-6663-4EBD-A25F-FF087D7CE32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F9CC55A-23F8-45F0-BB45-ED46D533236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AC1A303B-653B-460D-945E-5D5A8755749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CDFEF1F-D15D-4414-9A05-D46399D2D26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BF72489F-FA1D-4456-9148-0057DC9324E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EAE967F-169F-40FF-B44B-0D0ABF3B90D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03E85806-6E13-4386-AEE3-08239853457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294D611-6460-45D4-85B2-B19BCB606CB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4A1CFED-B46B-438A-BB96-285397E82F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0F0369AC-2A98-4A9C-9107-47C083F2113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B3820098-3780-4818-9C4E-CEBFFA4B00F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37E2DD2-D199-483D-B7C5-076B79D24E0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08A26FE-56B4-4B5E-81FB-6090096DE82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FB50318-8101-4395-94BF-50C2BBA57DAC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A17AE98-5BCA-471B-B3C0-E73A51C51D82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7CC3CCC-8C23-47CF-B7FB-08154B90271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8BF484AC-82BD-4744-AF96-8A686BC4E70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A7177565-9376-4B6A-A676-0DF557F1F5E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23F537D1-6A8B-43FF-893C-A5B9E9078028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6746B2E-9879-4F65-AF82-423EA56479A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E1CA0FD-4656-43E7-BEAF-1D405CCFE65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B2A381F-6128-4FE0-B9CB-8DAC22F59A0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30350A9-297B-41EE-B617-4A0BD910355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D1115EFD-9819-4C6E-A3AF-581CBE1549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B992B40-EECD-44A7-9263-D2A9185819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CC892B9-8F4C-44D4-AE2F-20D2A286DA6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D17207F-2621-42DC-89B1-A194110CCE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01948B5A-5822-402D-B53B-9720E1942B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122A190-25E1-4312-A276-DAE8291639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56876BD-717F-4E3D-8C16-2A3AF1CA488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82AD7EC-5B73-45BF-88EF-93739D779AC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6BFF2D64-581D-46DE-9777-976929AEB7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C706D50B-65D7-4E3F-BD9C-12E347BC3B0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E9C034E-20DC-4FFC-8669-B37049A62C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24257450-BEC4-4328-A4DB-DEE007B8916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38EF027-2C53-4D68-894C-1DA8CAD50A6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C9DC5526-B779-4FFD-AAE1-F32C79FDC9F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0D927021-9E9A-4B0F-AD3B-189A0A803A0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A691BC0C-7444-46E5-98E7-58ABDE9EDEC8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BB1C36B-8204-4E9F-A9CE-742C0BA93BE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6E9C143-C62E-4E83-BBA2-0D3BA9E1F86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6B432104-9DAD-4B0A-911D-C12EF179CB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D44E5D1-BD9D-4D29-BF62-D0937CCB01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5EB289F-DF8C-48D1-AB72-3E4FF7F9CAF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A99E948-4D55-4452-A365-0CAFB886A69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AC4DFAEC-BB76-4177-80E2-3AA76FE93A1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13B7BA36-DA4C-4E10-BB7D-DBAA097710C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5CC93D1-E52E-46CE-A5BC-F67F5E76DFC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B9198426-48DD-47A1-A6C5-9727D9C465B4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E588537-FBB0-4233-8A45-36734A3A4B6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BB5F1292-08AE-4622-9232-F42E824BC3B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E173642-57C7-4C37-A0F1-70350E6EB47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AAE6CE9-989F-4846-B481-7CDE6B4A9D6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8BFC17B-BE62-4486-9D8D-81D9B692D3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AF10AC7B-259B-4F5D-BD07-BD6054F0747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981834F-DF71-4202-91A8-10334941BA6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EF0B5D78-ED5D-4529-B2B4-94B8F36F9CA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B4F8DCF-80B0-43A4-9574-2BBC694FA8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0C65B56-75A7-4DD2-95F3-7444EA81C2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45C2F9B-2FF2-43BE-9CCF-F627D347AB4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CA605274-5C32-4A83-97A4-FAC792FDC3A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8D95D26-1367-4694-BB1D-F078015D556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D39F6B9-4525-4131-905E-A9CCFD738E1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EEA92A03-1D7F-4B83-9A22-9511963C115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779683F-96F4-441D-807D-050525650E5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0C86900-A050-43D7-AF0A-F7B701B1B0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5433DA7-38E4-4A1A-A45F-358ACFD5AE1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F6D6F340-B900-47B5-93BC-3C8CC170FE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A452FF6-3B94-492C-9B04-D04FFC07664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6EE27CC2-58FF-4F0F-A1D9-8B33FED055D3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4547D3EF-E3FD-4E87-8C2E-0DFD679F8CF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B5DC3019-E630-43FD-B326-2BA2D52128E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0A04A4FA-483F-4C43-9C37-F753887576E5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127F58E1-BD7C-41BA-8AA1-0DD320E66F3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8891453D-564D-4580-A5E7-056CF68120B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D0FE33DC-C92A-4F98-85E1-A0898868E0B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7EA5E61-AA5B-4860-88DA-FCA3E7960D1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853FF9E-BE81-422A-93DF-6C3232EB2E4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83B7797-B2C3-4B5D-A946-AD9981C5003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50AC545E-98AD-4FC2-A121-83706E40AC8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974434F-B117-4FAE-9EF8-EFA14D00EC5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DE693B9-3245-4CF7-A13F-E9521E43E5E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0890E5EA-1FF9-47C7-A72D-59E5D550F8E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38B7D8C-4A14-445C-9BD9-66E3CBE34B6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53B5672-91FF-4B9C-A7BF-12110000B5C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103DE53-2F53-45DD-BD41-F256D0EB13C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DF236608-D67D-43DB-918A-DCDCBF7AA2F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2E1A164-7C57-42F7-824A-CB49CF4AB8D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9C60EE36-33C1-4043-BA25-BCAA95B14AB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B9723FA-CD26-4907-81FD-9F16CE0ABD6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0B4ACC1-A7F0-4698-B624-F306897A22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0420E3B-3277-418D-A229-651602E92D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BD9CB37F-3530-41BB-AE65-45662C404C1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768D40F-E70F-4844-A9AC-F2778EE9B56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9D1FC4B-10E6-418A-82DA-3B74F788B88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7C7EB7B-02B6-432F-887D-99C64D4F75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B5416DD-EA77-4907-AD9B-5FF3797F6D1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D90853BD-E0BB-4EB4-8715-5E3D7367B7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81D9FAD4-C474-429A-9D13-255C47BB4F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5C58811-C723-40A3-9602-FF19B6AEAC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B238DFB5-95E1-4276-BB66-A01A4E05316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FB3ACDF-F3CB-4DAA-9336-B378735556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17C2C36-3026-4773-8300-34159DF03EC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3C2D0750-2BA7-4721-AAA3-AD61A69B7D38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6C64BC32-0E68-4093-8EEC-125B1FF8F7B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23EB9B64-26D5-4FE1-8B95-2928DD7F64C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4FC0013-314E-4775-9BC4-CC885B6B308A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F832155F-C539-47E7-94EF-F7D9E6A77C8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FDF9B232-E6C1-4BCE-8080-5444F9CC2CB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AC72F3D0-5835-4851-AED4-FF358DD8AEF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8E5B8686-658C-42A3-9FC5-7ADF07895A2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A1E34F6-418E-415E-8AA7-3C94101BEC6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2BF736A-56FC-48A6-8BA4-D1911E82113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B2B59E6-B08C-44EC-810C-456A7E27A6D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5BCB445-13E3-4CED-86F4-E73770FF923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0CCBFAE-D2E2-49F4-A974-5B569618110D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8C41FCD-8B46-456D-AAEE-C28F28C3B14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A1F80B13-66CA-4542-AE1E-2F3FDACE26F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C8D6CB9-085B-4949-8A4B-51628D4B264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9ADC76D-E5AB-4082-8468-A5375D01F2B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9A2DEB4-30DC-42A2-B93D-7C018BAD48DC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1E5567E-70B5-4F80-B335-D74093A621F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EBDFFF6-E90E-4FDA-8937-95E19D1773B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3C9D8BA2-1843-428C-9B46-3C18F991824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21EAB39-C5E1-4DD0-AD05-4CF89556304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A80929B-46A5-4B51-80E4-D3CE7C29CD9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5B6682B-2FF6-4C29-9560-338153BA92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FE9E08F-5AE0-4F62-9FEC-636224EE250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44B39747-91B7-42EF-84C7-FDD19F7440B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64B64641-1348-4C95-8EFC-573A1B6CCA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2AC96900-013E-4AA0-B4D2-D350F9D4B6F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BB76D5A-B462-4376-B550-2CB4CC2AFBA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FBD9D16-FC99-4361-B2E2-BDB631F1807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2A0A4A99-2F69-4BF1-BB00-FBFF2553D9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BCE2D06-D699-4916-87AE-85445A19A2C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16BB34C-FD87-4FC3-90AE-5D1970F341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6C16018-F661-4CE1-9877-75A7EC47BD9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F1DB702-E8A6-4B04-9E87-1D8C1A3B0F8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15217F8-2F91-4E31-9594-214E0B6ECAB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FCAB4A7-D6B7-40A5-B44A-0647011D20F6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2B13C725-95C1-4F28-BD49-F9B8910AD649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20C2F31-B30F-4B10-8F67-9F65555A9E7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7DBE8BF0-C15F-44BC-936D-84F18E5F9EC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8AAE69E-6C04-4E66-AEC4-3C018761345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9191FB49-953C-44DC-8CDA-71B9E63ED5E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34AFE318-8516-47BF-8F77-36C2094DD18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23172AB8-FC28-4AD6-8F52-0DC4FEEAE83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B29FB66C-C1B9-47E3-8D84-0B8AA332473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FA139CD6-8B30-4F07-863B-7302D0FA04A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2610BCA-4DB5-419F-AC3D-2301CE483710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26A7F463-28BA-45B0-8060-B533820A75A0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8B7BECAB-ECC7-4E21-8CD7-414275B32BC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F12BE01-B743-4B69-9808-56103839BCA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415094F-E369-4839-973B-5088A6B8D26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DE27C7D-60F6-4760-8407-41666AC6EBA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4444AD7-A7EA-405C-9882-0A8C573B867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BD8D944-0B59-4AA8-9D0E-00BFE29981B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8BA0DA6-CC77-4DF2-9656-B25EB341D66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1B151CC4-DA2E-43C1-99F1-FB315250528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80BF79A3-E7F5-43A2-ADB2-54E82B35AE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523609F9-FE8C-40E5-8DD7-8E171F90C3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463AA89-DF8D-40EB-8CC8-37F832CE6D0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D58141D-8330-495E-A27C-7ABF0680BDB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8FCA815-26F3-43A6-A1A7-122BB31CBA6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7A254E8-75E6-41DD-A2BA-512D3697AF9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89A3F40-4BDC-41D0-BA00-6C1D0E33037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D2EF31A-81BC-4185-B495-6A430F56DCC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0A1583B-9ECA-4753-9823-0E185C8EF7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E4B01FA-75A7-46B0-A45D-2C0C273FBE7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B1A0B10-85FA-4FA5-98BD-22C0040CCB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4B4B21D7-50D4-4BDC-9A5A-7B64E16F48D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7125EFE-835F-433E-8CB9-ACA317B26D7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9D02DF71-CFA0-4B3C-8C50-5166DD2E452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E5D61620-CD30-4349-9721-4395222FE9F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DFD47CFE-2325-43AA-B0F9-4679BA6A6E3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6DD9125-DFB9-489E-876D-CFF23BB485E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1F0C48E-1C35-4959-8016-F756C5C5501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04F1835-03BD-4ECE-982E-8E656720F97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91C0000D-A986-45FB-8F1A-383A00BBAD2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D0811324-2E39-44C5-B090-EFA07632116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A3505D4C-A944-490E-BFC3-4387C940BDF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3ED0A50F-9833-4134-AE09-51C2AED9D31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BDA717F-F682-4B58-989A-D6CDD9C4892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C8F1F28-4480-4300-995D-DB0E59FBC41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0753109-7E09-4725-BFD3-3307793BDBD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C63D6CC9-3CA4-4147-882B-43D0D8A61B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78469005-17E1-47D4-9ADE-0B6B4343344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98D787B-4A02-438E-BF0C-0AF079E191DF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4FC2637-46C5-462E-AB8D-368B0F2A92A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51A1E6A-6CEE-4640-A83D-0768A305505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8584A970-154F-47F3-B93D-EF78944ACDA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BD5D943-7A7F-45A4-8178-CF61F4EFE00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D49D3E0-3F71-4F71-B050-91EF1B1A75A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9149A79-2518-4A09-92C7-6B0AE38E77B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407650D1-4003-4762-8A94-93F08595A6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12F0481-2845-459E-8CB8-2570D9B09F0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D93755E5-F35C-4CC2-8F8E-0FAC5FC93FB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3F65515B-6237-42C2-A5FC-BDC52CFBA8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0547378D-B3DB-4DDB-8FFE-950B7608CB3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5828407-72B6-439C-855F-2F6D96F1DB9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E53CFDEE-0AB4-4563-B351-954BA0728BC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E1C631F-FB99-4828-8A54-4CB4CDA1C4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7DFD6F9-5CBB-4EDC-BD72-588DBCC86E2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15B8D957-B827-45A4-A300-9D299FC824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F8A37F83-4A3E-4E41-AB15-70DADBB7DBE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B08A951F-97CE-4009-9072-709EA823636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E2557352-5BA1-42A8-A1BE-3A9CF5A5D85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CD115F3-B621-4A0C-BE82-A97C1E8C5DB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F05B2C3-4B80-4DA1-B7ED-D6701A68413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41DD4D6F-7666-47C7-82EA-51478651182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B011A5EB-40FA-4620-9EFE-46ED0472A6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C130EAA-90A0-47F2-9A16-BF9EFDAB793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6717C0E-6EAA-4E80-99E9-A3A3199F11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1EBACD2B-E895-46EE-B4E2-5E7FF515980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2F5901B-8118-4524-A9BF-6F8D4C3B165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DB87F7A-197A-4B31-9F56-0606F9F5375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802F5D3-837E-48D3-A98C-EACD04798F0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D18E968-B641-44F3-89AF-759BF24C7C85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3EC6693-5771-4EAE-8618-7B5488850A3D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C207087-9B8C-4128-BDBD-E3065A1F426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90E5DCA-84EB-4E0F-9FA4-96D69564C45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8797C4C1-5398-4987-B648-0D48C16741A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E00FAA17-5FE8-4A20-88A1-92F3AB832AE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F3CEDC9B-C35A-423C-858D-2834E611C31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72D7613-0591-4C21-92B0-C7DF4FFBD26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BDFC9F3-7579-4D50-AC77-25878B27A68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FF173230-4727-474D-A820-B78336DA69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84541E1-0CF2-42C9-8D35-55FB0862F61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190254E5-5D44-4603-8BFF-9EBA7D5DF6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DD8E40D-3434-4BD8-831A-85F3B1CE198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29CFE73-5A09-4B51-96C6-2742BC2ABA4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F943B2F-173F-47C3-AC75-104BE722A6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1E8AC252-FC41-4B91-9A83-59966DF76E5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B9DA7039-1D99-472A-9CEA-F95EC204658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0947C347-AD1D-4DE4-AB41-DA0B8110C19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562D52B-B360-4B95-B2EC-F8AE3758C6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5486A4D-0493-4053-9E94-27986A72A1C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1D47565D-3F9A-4FE1-9CF6-A55663141F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2EEC7A92-D979-4D71-BAEB-FEB427D69B1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B0467FCB-3060-4DFF-A667-10C31A8FB0F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98E7AE0-46AA-49C7-936D-2C216277D47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B15580C6-ACC9-4E57-91A0-A14789E91BA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6DFE5D17-92D2-417B-93B9-2DB6DA3EBECC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59D77E5C-6165-4CE9-A919-57FEB07E5F1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A7B957E-B50D-4747-A864-D62E58265CC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AA7715D6-075D-4796-9BF5-852342FFCF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0A284E4-0DDA-4423-8C08-A357597056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6FDDBF3-3699-4372-8AF8-6A6FCA94190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ABF2371-C0C3-4768-BEA6-D264664F665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4FFB52DE-AF38-4851-9873-9EE68AFC915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54D42CD-7AA5-498B-A771-442CCABE413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A10414FA-D5FE-4005-9B2E-C13E6BCDAAC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2590A6B-2558-41F5-8C53-D3E4A7B9DB3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28BAAE2-323F-4B74-95AE-AFB66EE8B5C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EE801DD-FC04-4EEE-B428-0ABF57F980B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52BFFD22-4B29-4434-A09E-6CE149F5C1A6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89EED211-2BEE-43B5-8D59-E5E1242B00C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9DBD5DE-F41E-4D70-B8FD-034CFA61C08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F9D8563-516D-483E-841C-D64E52D421A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0857704-B29E-460B-A51E-65F270E67C2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F5CA8C1B-C634-4A5D-8544-07C0B494FFB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9AD47E94-EAA5-4EC7-A8F0-3D98A44D84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2F389BEE-6EF2-455F-B307-950554C115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7BA7731A-C3CD-4FA7-9607-CB4748745CB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A9D24D4-3404-4FC1-94A8-DE7B213AD91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88984CE-997E-423A-9763-D482543894A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4E1E4C7-60CC-49DA-BAB8-333CC5F25F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C019E93-21B9-4A10-8253-082B3C090DA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ED0F1D2-15B8-497F-887F-D9C95DAA213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6B388E4E-926F-437C-A882-C814BF4B1E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7294994-937F-4DA7-AEF3-351FBC2087E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C7B8478-B5F0-4262-B5B2-5B55128364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6B8AEDD-A6B5-4FBB-8928-0EBC60B1089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7807C6B-2558-4A60-9D66-6DADD3C4AB4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4C6C62B-9AB5-4215-91D0-AFF669DC5EF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4A8B1E8-7A81-4CD3-910A-7117702FE0A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004DE1B6-47F4-4E37-9BA8-2659C7E6E400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D8CC907-096A-4174-BED8-E6E66E17C45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F4F503F-4D4D-4D8F-8145-A5AA4A9D5FC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70D91502-549E-4DCD-A688-508C6C57669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495B9278-B2F9-4821-9040-989884430EB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9D479AF-918B-49EB-BF4C-22C3445C864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AC7E60F-2502-43F4-B5EA-E70EE2079C0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62677E69-ACDD-45D1-9CA6-C908C074374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90A9369-3CB3-4624-834A-A46861597CA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8668EF40-F8BB-46F1-997F-D624BF7AA608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1E317221-2F4E-4AC5-84B8-1E69F671401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D2D2021-9684-4FE8-A3D1-16DCC72F6A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F2D291E-FE4F-4E0E-994A-F4162532071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7149FB5C-0F6E-4E2B-B61F-A4B572BEC98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B0DE81E-EC97-4DDE-B00E-A0325D3A7C1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E029B73A-3A65-46AF-8AE7-1E728C60190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40D86646-1EEA-47B4-B4E9-F44E6867B04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EB3B24ED-DF64-483C-8CE5-449E3A0E119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62B4EAB7-7A16-41E0-913C-BBAF255E48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650A0F0-CBE8-4E37-AA9C-EC2A39220ED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44DFBA0-7DD8-483E-8B76-B53AD63A50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D610E10-F867-45A3-A216-07EEB8C96A4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447F2AE-3521-4440-8D88-31342D1FA71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387E40E-0F7A-4913-8442-E849DD4C0C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4DA05F7-AF46-46D6-AAD3-20509A571E3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2317DA9-8298-403D-8534-4CE7FD81F7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D23D84C1-B5AC-41CB-997B-847D099E09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B4D275A-8792-4628-BF66-E0637B0C17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70C2C77-D909-46EF-A575-4F5847EB094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9286EF5-0E6A-4DCC-B172-4C573EDC7A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89A358B-8EB7-42A7-BBE5-8524103F39A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9D1FBB9A-89FF-4113-A3AD-4E2D109DCC88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F773ECE-D579-4D83-A8CA-A6DA99EAB6E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43BFD0F-1842-424F-9FD9-D69C3B6F8C7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922CD82A-5F38-4643-90EA-1BFCBB21EBCD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AE71E905-9F8A-4D9F-ADAC-43D422A1613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CEFC26B6-3E1E-4629-8958-171CC0D008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A9A9B39-7FA2-451E-B5C5-1AF52A4DCB0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5EFF53A-CD57-4E3B-8EC8-AF4CD9A31F3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43C738E3-6D4B-45FC-BC1B-52257CF5C99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A3CF09C-01FE-4367-8C5B-1A561E0F9B9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068CEC1-EEB7-4A66-972B-71C216FD42D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CA06DC64-1E2E-4F62-B3EB-60B6E6E604F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ABA19A28-AC85-42AE-9852-38EA59DDC1F5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DA61416-9959-42DC-AE13-AD6CA71132C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5185138A-6D40-4C75-8053-3B8779A4BD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3EB7B38-8A17-4E5F-982F-D2EC5D21477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C8FF06D-4812-49DE-A727-E6F97985B7F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FEF1982-2E26-47B2-931C-7C57C21A369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72387A2-690C-4811-A411-63A1F924A6B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3246D52-2E00-4BBF-90B1-2A9B3A3C673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F3A225F4-F599-4891-AF3E-655E7273DFD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EF4E618-F1CA-4AAC-8B67-8CF48946D3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EFB3817-689A-4B4E-AC50-E9FC45FF27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89FE9F9-38DA-4F0A-9897-FF4016F5A75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1C89EEF-A005-492C-96DA-74222AB5EA5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0B10E33-DA62-4ECC-8391-BD952E5C2A2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0A199EC1-0B9D-42ED-B51D-40AA0D720B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D68D0737-04DB-42C3-B649-811AC8E8468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94A8D073-CF01-4E15-83A3-D703D75D1A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4CCAFCD-CE89-40E2-A885-85A282BFFE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5C9A657-87BE-4F1E-B318-4B3F13EADF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B1F35E4-612D-4CCF-AC95-05F553B737E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63B6381F-57C0-42C3-9E1C-51FF57DA25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2D125A6-B718-483A-A116-FBDEFF643C4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8ED18A7-B0DB-4828-B8A1-F867D630BC10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C6A37DC6-B54F-443C-BB28-28BC6100720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D2B2F13-A9DF-43F3-B08A-EF723AEA34E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4CB459CD-C437-4526-8A19-DBE72DE3B50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9050428C-FCA2-46C2-911B-858CD15A56D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065ED50-2EDE-4BED-BB91-CE91E686219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F5213A0-3F0F-453F-86B6-A8B8E63A40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2AA2F642-120A-4646-AEAA-C886F31900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F4875B3-917C-4C45-A2F2-1E1D27EFDF0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9C4DD39A-049F-45B0-9F16-B712DF1BA93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6F581D3-4853-450A-B7BC-EE9DA4F3DAD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F35610DD-AB85-4E35-B124-9EB1469A282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4150843-0C31-4212-87CD-7D829442854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B1633F5-0426-41B5-BB3D-70490C678629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0CF19131-746D-473E-8A3F-376C63C5359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01A1EFB-CEC0-4155-83B7-6E1AF7EB6D5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BD356151-08DC-48F1-B7B8-CADA42649643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BDAB21C-CFED-4F05-893F-B18451CD43D1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43AF9B6-5356-4C7D-9836-D613AF75025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05C0ED9-190D-4ABC-A7E2-5E0627A0A53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465C82C6-0AD0-4FE6-A990-365A6BC1A77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4436BBA7-FCE8-433C-9124-AB416D1D3A1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5D874B1-B918-4351-9A2F-494C2346CF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47CE9048-5FCE-43EF-B869-466F3622DB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3C4A7797-C265-46C7-B9D9-3AE28DB5293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B994B5C-781C-4103-B3A6-9779B73A864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20EFF35-D85B-4022-B2DD-8AFDE2A937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56DE2DB-1159-43AD-8D5C-EE594FF8E2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70B9C43-B3B6-455E-A283-A19C57A0547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FA1211EE-22A7-47BB-8F3D-CD6EC5D255F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E9D6CC0-547D-46EF-AB06-62F2BE60E1E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F32ED9CC-567C-4D2C-95A4-72007DBE3DD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79341AC0-6036-4B78-A418-A4CC70C6D7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02B1A3FD-5FD2-4830-83F0-57D7B651CEC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319592B-2ED3-4F98-BD6C-11C0EAD7C13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9D63187F-3F82-4D60-8BE2-DE6F12A0CE4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F85840C-F270-4A24-A975-E032F69B1A8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4896ABB-93BB-440D-8B23-36308C57D37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8D6A836-B597-4038-B942-099BBA4F135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0C7BA98-5405-4DE5-B20F-35207F3AC56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22D62EA6-66DF-4D41-84EB-EE53508BE09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6352EA6-2F9A-472A-9090-0F6B82392D2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364933B2-D95B-4CDD-B525-604B7A23A15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5D388D7-B578-4218-AE71-F22E1F82AAB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D98E5A2-4975-425E-BD0E-A99D9AAF242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394F2DA0-D3A8-4687-8459-0988476F9C3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51D119B8-C798-4EAB-8D01-3169695CF40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BA3F30F0-8F45-4369-9A01-0992EC5153A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FE02663-2A17-4AB7-A44E-41CEE0A792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E47FB3E1-7B38-417A-BDC2-8FF73377DB5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5E904C7-34D4-43FC-B2D1-085ABBB2C44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85E5261-1897-441C-820E-55F33D724E1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613032F6-609F-4902-B87E-7CB28DF474E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45E8685-ABC4-4C74-AE79-2771FE1E14B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3829968-AE9B-4E7A-84D2-7617E78FD5D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B4C2694-2CD5-46FE-8B26-56F30736217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BF091C8-DB1A-433A-899D-EFB29D90740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77B3D62-221F-4D6E-8946-118BDD7DD0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DF5CDB8-BAD4-41BC-B2CE-D1BCE38303A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1FF3D12-ABBE-4263-B5CF-CBFED4D1E99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5A1DD02-A167-44C6-A9A3-663D1D1FE3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8CE117F-2E79-4585-B36F-1D61A4A45C6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B88264E-42B5-444A-90FE-FBB493EE388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62FAECD5-7D93-4433-A985-D7BA2A9C84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A206FE31-2187-419A-B2AC-9538CA0852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8D56479-5BB7-4CB8-838C-3A5E2D16BAA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88472B23-DEE3-447B-9BBD-6DC3A2BA10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FBD254F8-8936-45C2-A5E9-D23E7DE9919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1D605FA-D98C-4ECA-B697-BA62B6B5AE4B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CD59697-521C-4012-BC20-DF9DC562C2E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3815782-E9BB-49CE-8CD2-BF8A3FE6712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D337A83B-AA16-41E1-A6E4-628BE867E7A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6C838D4-CCF2-4D7C-B8E8-36A72E46D43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265C372E-9537-474B-AF07-38CB8E2DDC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4C23A65-CB25-4300-904B-EB67897D82D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7501E6A-AF6A-4BE5-8651-C065E8C169E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7BBFAB95-C438-4B7D-9C3C-4767C867490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1930E728-4738-4CEB-B925-CF20DBB6FBB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A9B65F9A-257B-4901-87D7-F64E83A4D90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B821D660-5071-4C83-A7B7-2EE3B72D6C0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5BE886E-CDA3-43F0-85FB-080B9AD9947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30ADD19F-26BA-4688-BA99-8B71FF84B0AD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FDF8B907-E74E-4EE6-8C4B-388CA80E3D4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1B28E426-CF7B-4990-A727-1ACA2BF55AE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897C7F0B-8CF3-4293-B50A-F0D68C6D029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AEED243-B972-42B2-871C-4729D199A58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A9004A5-18AB-4F30-94E2-487D27DDAD5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0003012-713D-48F8-8D85-256E3116B67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4F07B89-BEA7-4A37-B10C-D645D590FA5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8334484-83A5-40FE-B66C-32EDC45E9C8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3FF990F0-AA76-4B8B-AF2B-CE7C77A698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518E8B9-1508-4E78-9681-234536A3BA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51D4AEE-B7E2-4F8A-870F-974D12F70D7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70BDDD3-4F16-4237-9E37-FD1E9A5D4A2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7956438-B1B2-43F6-A8BD-94FE1488A4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F0540AB-61E9-44C5-901B-01AF3F833D5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83A28C4-E286-4B81-8257-DC247D44B0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F874DA0-3E44-4AE5-8ACF-4D0DE55C0E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90A3F080-1633-4D52-92C0-B378B83713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89234AF-9541-4C55-A0FE-B78C3E52198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EF1CDD7-EB09-4679-9230-B45299DF7C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A6967406-87E6-4836-9C5B-5C47CD4AEB2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67BA004-81EF-489C-B7E8-9592073463A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2404C0C-1884-4D1D-B575-CB3C9DE6CA5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256D118-DF78-4293-ADAB-6AFBADF429A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2D18CE4F-5A04-4213-BE77-8063BD608EF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19DE3F5-4C25-4768-B97A-9B299BB8CDE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648206B-6EEC-4B73-B9E0-02A63D3FB1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E4A3BC23-77D0-42F9-B3B4-B52DB571D29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6DEF418-15C5-460D-948B-B1DC0BC1A47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0FF8751-59D7-4977-B24E-B8E3FF6C9EC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35492DCE-7722-418C-9B74-644B6A67B7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CDF2CAB-8F34-4D00-BDCD-A48CB2B447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296DD47-E983-4031-9414-5939A2AD4D4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2DB72C4-348A-4A4A-807F-3772D57BAE6E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1F864E9-9F0E-4D25-BFF0-CF585F9CB56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D50DE4C-EB2B-48F3-97D7-160D77AF10F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0F88326-CA46-4B13-B152-72E6058926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40E9EA34-120D-4557-844C-BBE5FE9AE16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4D89512-BA07-4B0D-9BFC-1DE70EC87C8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F7E54EA0-0547-46B9-8AA4-31E6448424F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D5DB9C2-DCA7-40F8-ABE0-DEEA57033EC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8EE14922-1444-4888-8B54-9CD48D3EDFD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043838B-5824-4DE3-B362-76E6D5E4D8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2978FB5-E6C0-4271-8935-F16A27C617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DAC139FC-894D-40C5-AEC0-BDB274A590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15565124-A5EC-41E0-B930-C1F7B12F5C4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4B393559-3FFE-4A32-A228-91E859F8D1E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6F5E1DDE-C91E-4BC3-9A84-A0BC2A94C9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756FF7D-0214-4650-BDC2-9A86A6D3637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2E9F11FB-0ACC-49F5-B1C2-51A2251359C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AA45A04-69EC-4928-A37F-2B4DB23B1E6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0F0F7B28-3456-47EF-BE3A-47816413D3A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C85A4CB-C9C6-4FCD-99D2-86CDF517336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4A1BCBF-944B-48B6-B471-E5788D665F0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5022DFA-96BB-42AC-86F3-04DCD479DB9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D450E62-8139-425F-88E3-C7C4C86B3A4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C3F25B32-F371-4048-ACCA-4C01125C64F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7B76BDC7-CCCB-4641-896F-87F59C48AE7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B7A922B9-6B40-43B1-A9B5-3E19E7959171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D3CB0DB-A71D-4C28-9DCD-4ED954F8F6A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EC2E8F5-B22E-4CD2-A96B-3E5D172E30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24D9FFC0-BA55-4075-9EDF-D2AC6AC9DAB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2B8B85B-C8C4-4BF4-A16D-7E9325074B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083B160F-1669-4551-BCE6-EA9A856FCBE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D0C05F0-2A8F-430C-86F3-ED3E5C33316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FCAC474-03BF-46EA-9920-B1F0E7B9D9F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2DC5E933-F9BA-4F67-BE09-BFA1BC61B65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E871ACE-39C8-480D-95D9-44CCC213448B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63E9A7C-8AFB-426A-9846-AEB282B0E63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22053D91-E91F-4A96-99A2-678EFBDC5FA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24754FE1-0A34-4299-9484-CC4BECA8135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1B4E889E-E381-44E5-A892-DB892204019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25CFE2D-A686-42FB-845E-014AAA799593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192A08FC-CDCB-4939-BED5-3847ED7B771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DB10354-F1F5-49F9-8D35-41F0DBD4AF8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85DB40C-190D-46C2-A97A-903A25EBCDB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DD0043E-11EC-41B9-A326-9D6E207F9D0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712C575-AC90-4ADE-AFE5-C9BF0001B9A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F71A788-B3E4-4F8F-B386-36B248D98F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7A52EA3-27DA-4C8C-9BAA-CC20EA7E8BE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7FA6D149-89D5-467C-B594-95EEDF1CF53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FDC5798-36EF-4F4D-BF4E-B01AA3D522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87746A77-4FE8-413E-BDC4-F3CD89C1535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0833DC59-45E9-45CD-8EBB-64B31C87C7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1587EB8-800D-4B10-89FF-5685B074E0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455CB1B-72F3-43F6-A0E3-42A51FCFDF9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4C0805F-EDCF-4C0A-8CDF-2E7CD2EC44F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168756C5-4D4F-44E4-9149-16199EFB9D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92C12A9-6A15-4047-AF65-6446054ED26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D53D9CD-97E9-4DA4-BF56-49B79EF62B3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2B1240E5-EF78-480A-9DFD-6CA6E60265D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CED02BB-D734-48AA-868D-3DEE3CB339D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D80E2FA-9ED0-40EA-8381-CD67FD167DDD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4091B41A-E57C-48E5-863E-621A7F803E7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59DBC97-D18A-443F-9120-498356BAB1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F6A00F6-92FB-4175-8ED2-87CA2086E5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84B59E9-B6E5-4A10-986A-DA39618BA27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14CEFE8-6AFF-4EA8-A39E-6ED54617D0B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44B4261-2DCF-41B4-A29C-702FF0BCEF1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6623FEC-8C60-434C-8336-E428DD6909A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C855D0E3-2ADA-4B35-AF4B-C1727DAA264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7842C692-B43A-4569-AFC2-A02F19576036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A81F0A7-625A-4CCE-9E8D-A336F49DCAE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7F2F038-DC19-4345-B36D-85C9768B0F7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066185D-DBE8-41CC-879F-B6DEECD1A11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5D230F0-D75F-469B-848E-FAF598B4CE8C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B781DB5-24B7-44F3-B9FD-691169FB832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D5A2F7F-2E45-48CC-BFF9-75A22F46A12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12D032A1-A771-47A7-8023-7264FB4CC14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B3CED8D3-0457-4F09-9C57-C3DC425D5F2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01FD964F-8BFC-4F1B-9C6E-07FBF3FCF4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5957477-F967-4DC7-A0CB-1F5AB0F968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DCA3941-BF82-4E88-8076-0F79441831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6A42F2C-BC04-46E5-BABE-FA8012A725D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A11F03E-84B6-4F27-9F25-F61170812ED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5DB8FAA-9D44-4CD5-B389-3CD83F5B268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BC2E94C-4B7C-47A8-94BC-1D883012A9F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4DCF21BE-9BB1-4DED-ADF5-CE16D17B33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DCAB37E-0F72-4587-84C1-F1A4666982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63AA8BF-019E-4B75-BC26-9F6499854B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36CDDE7-DB95-4785-99CC-F4F11C61305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68768D6-B4CF-4182-AF88-697D404750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C21076D-ED56-4D5F-AC7C-B3579F087A6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FC536CB4-A148-4279-9B0C-8027B55D406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1DBB0D0-4D75-49C3-8569-0F14D625A71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03E6B004-0F99-46E2-8E0D-B7AE6F0AA41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1D8C5F0F-3170-417F-9E04-271CDF228CB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D1547946-124B-45A6-80F2-5FDC6FAF02F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23980ABE-7AED-4D34-A186-A922DDC6DCE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73832BC-0764-40DF-88E0-4769285E30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3F5A743-53B3-4F7C-8851-07F314ED84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66E829D-B169-4939-AA28-5066D7F66C5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DA20EA6-0A1E-4B26-A8C5-BDAC9B4951A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65AD132-D572-42E4-8AEA-210073BD56E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77519F5-9FAA-4F95-B144-903124F99C8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20C5D62-24B7-4E7A-B1E9-8EDDFA12CE0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57FDFF2-0686-488F-ABAD-28A22687634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04519F2-4A46-42B4-9B4A-3C5EC041E7A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CE630CC-9D57-448F-A0C3-B21BF55D6F8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3B34A448-7308-4D2E-B137-258203DA62F0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8E68688-57C9-450B-A4D0-716CDB773CF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66A197EE-FFBE-4738-B19F-00BDA80B94E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A61A2AB-DB30-4753-8109-6F5F6BCD764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47C6D40A-4A81-4ADF-9DFF-570579D7D27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A0AE60A-FB9B-46B8-B43A-B84230325BB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E945236-39AA-4934-B410-A8B866401E5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E21C925-9554-4E9A-ACD3-2456BEEBBB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5726235-E22A-4A54-8B6C-5E6D8973D7E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B7A9464-2106-4111-9FA5-B589B706706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8EAA6A21-0F38-4283-B9CA-C87780665B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090A556-2957-4B30-BA11-B1020B526A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08F83190-8F30-4EEC-BAFA-F64EFA82720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487293AA-F986-40D8-9BA7-95752F2C45E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AAA33C7-9E4D-48DD-8708-F75C03196D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3739BA61-1AF2-49B4-8FAC-A6E0824E28C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49B4300-12D5-4406-9FC9-BFB238FF33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ECD2BA24-967F-46F0-9EAC-FF69B90283D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9871EB2-4F62-46F3-8515-8D05B28A75C3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1885B9B-4B30-4E27-A44F-AD57505EBB8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7A9A719-1413-4BC5-940F-BF9DC86D172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C149CBB1-B6A8-44AA-8DC7-60B618FDDDE7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C79F85AB-BA5A-41D6-A215-36A90CF1E1E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D4C91F07-EE81-4CB0-81EA-E8549F5682E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47B89FB-9401-4BDF-9CAF-BA0EC28DF52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64924DE-4B31-459E-9C36-7E96D9C3CA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DA69CE1-BF19-4D5C-BF64-20A01F9CD90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3CD320B2-5C1D-4AE5-A2BD-A911F666F4D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C5C9B3C7-F13E-46B6-91C5-81B743677AF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07BBC54-994C-4FC3-9D75-A4E1386AB09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7AF206FB-91A0-4F59-A34F-B896496684D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141337A-F8A0-49AE-8A69-52E7C939522D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881ADC48-CB96-4D3C-BD4E-1D4259A3272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FDF5750-B182-4581-8D0F-759EB4179E2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D3492A27-1D00-47C1-806E-1ACE72D745D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F8196AB-BB19-473C-9630-3E1D4659855C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98A3F84-5433-49E6-AD4A-E9140FD885D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02416FDF-B509-4AE8-B5E6-8BDE6E220B9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E945982-7FF9-43D3-8603-CBDA889019D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20B2373-3C8F-483A-8F11-DEDC79A5D7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D02FEB2-42BD-4FA3-A157-78D15C0650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11B20015-DA4F-4A8E-A772-67E651715FE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1C1058C1-101F-4BE0-8427-93422D402AF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4F5C0E8-8E02-4F24-9ED5-F27AC46149D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7DD0ACA-ADCE-42C7-8945-FDA40C38D6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5780F123-A1C7-4C76-9C09-815AB90B16B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CC28A9C-D73D-4538-8DD9-50BA9EA8DC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B91C0F6-E0E7-40A9-8828-1AB4D55AE4E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F05C3A5E-1B45-4174-A654-F9D5FA3EC1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9FDCFDA-2333-416B-A1EB-71D589B6CCB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8DCE2CEB-6024-4379-ACAB-A5F609868D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0E1B2116-88EE-445C-AFDC-6D42552D0E2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4D27D682-D49A-4868-93A2-BC6F4E86B637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CF7B2A1-8F84-427B-A1E6-FB867E897A2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8DF04CC1-B3E7-4DBE-96C6-B2888066CA8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B9D3B49E-6AFF-43E8-821D-3CEDC9A73D7E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0FDBAA3-C06B-4A2F-89B0-2DC1004F32C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1110D846-0CC8-4C8B-BB98-9889A5DCEA2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3A21EA4F-A098-4438-907E-6541A60B44C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DE6013AA-FAB1-4727-8718-1B50BBAAA32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F4FF060-3259-4F0E-BD4C-73F6B2DBD76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19E3F92-FD3D-4D84-9E32-8DF9FADA239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749AB96-6E9F-40FB-8C57-A8706AE6E57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00E01F2-897B-4A94-AB13-E6D1C094FEC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0191315-0D21-413D-B134-6F7182454ED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E8CFEE9-0878-4C71-9622-BB48C65DC2A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35B1402-85DE-4D10-AEE8-5F00F8B82E6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81E6790-0206-4BCC-AA77-272F509C625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3F3B7BC8-28B8-4CAE-A6BC-B5830EA6CC0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DC0257F-3457-465D-B2F9-E47B7923B65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FEC5DC9-8313-4781-99F1-E6952C4950D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7C6A669-6956-4B74-8414-D69F1286F60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C0AB2F21-2F82-4CF1-8E40-A4D02EB6A97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DE1EE8E-5B84-4C5A-B6CC-5AE54E227B3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5430430-C664-4B1E-B3A0-B33BE2DAE62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7D5A67B5-60DD-4B95-B151-88C9F4BDF6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4594A1A-E39C-4C30-8FDD-0291F15B467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960F8778-FCFB-4DE5-B5B9-14D54D906C0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AA45AF5-DC1E-4464-A97F-F41F3743BD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A759796-5F02-4EE0-AF25-9CFF62253A9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CC9ADBFE-EACB-4C69-B0F4-63D379EDAA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C73C9BC-1655-4410-9CE5-04DC334872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08486D92-6C0A-4F10-868D-DAD67CED37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D730190-5A6C-44FA-A093-150F74E820E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6C397EE-D80D-404C-8423-514C473F08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BACC7FB7-AAD8-454C-BFE4-1E483CE2ED6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C46D8B4-3BD9-4D92-A0AD-F93A6CFF6A2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C54FB3F-BEA8-46AC-A5EE-4A936C94EC2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340B5E1-DDA4-42F7-A804-EC3A41D42D8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66807851-7676-43A2-97F3-26BC07B7C3DD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3D70F53D-9666-4F2B-A11B-7E0A11CE260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CF53E4DA-52AC-4503-8506-1B9394BDB81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B21EFA86-0119-4727-A68C-358A0E7650D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0A75BD7F-5957-41D1-B44C-FE163180086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2FAE0FA-8EF5-4B81-83B9-0A8658BEDE3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B1CBA90-BA6D-4A50-8CC3-758CE5CD2B6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8F242281-2740-4E9B-8497-8B95B13E69B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75724C25-29BF-47D4-B4AD-1C237FFC95E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F2BBF8A-9952-4CBC-BF8F-DB6F1477339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F48605BB-5A5D-4495-9C62-76A748BBE127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84C4DED6-187D-400E-8BB1-2632A93869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27F2A12-AE2A-4077-9FE5-407AD32F093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0392BC34-A906-46ED-9A99-97952897342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77630806-BA57-47DD-A998-A50A16CACCD2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4E15854-ED97-433F-A93D-000FEFA7F93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4211D243-F3BC-408C-B310-AB58112F179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7FBCBCF-EE68-4BAA-BA8A-3B8CD694218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B5DF782A-1A8D-4DDC-B63D-4BD9A79EAAB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29C3481-2979-40CB-AAB8-064A116BAE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64269B40-6C16-4C9F-8408-D7843FA95A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332D6063-4E5F-4CDF-A96E-9F7462D82BA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44CCE8C-DE9C-4359-827A-5315198C1B0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AE1D6DA-5780-4651-AF13-EE433544E8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A5AE410-1116-40E0-9BB0-2C40AD5519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16962D6-6E8C-4B93-B0B5-5F56F4AE967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B776153-CB14-405E-9802-91CC53CB742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CDE799FB-8B4B-4A38-BAE6-3D02E5B3EC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7F97D955-2B07-4020-8E41-BE7116A8EE0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CF62C077-B474-4835-BA75-C0C6DED6D3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4B0BB66E-4FC0-413F-8F66-91655140003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9D6CAC8-E01F-4731-B240-1402B4AC130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02D5BF0-24A3-4671-AA7C-A4E25270C47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FEBB5A9-12C1-41E0-B050-A191D3DC6BE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D37C1AC-EC01-44F3-987F-CFE4DE95571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3F660515-BFA8-4787-AF68-2089165084E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F4853A4-4EED-4FF8-9F1B-E9C913AA14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26A263CF-29FF-4ABE-AAC4-1BC7DDE91A4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1230A986-156D-409B-9A49-E00DB17DE0B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5E70C11-55EC-47DE-BE5C-0FE225296DA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421F64E-2977-471E-AC1E-55C99148853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60D2711E-7820-4BF2-9A59-A9E741293E5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3EB2492A-DDC7-4D6E-9252-84E8509BB44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BC5F00C-3F3C-4C20-91F5-430D1272BA1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0D1AF146-DE93-4122-B9C7-56ECDFFB640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0E742C8-0C5B-4337-B9C1-949C1CFA57B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49C2B14-D4D1-4652-8F9E-E47C0A2450A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681D720-27CB-4B74-8D5E-4285E983E9E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B542C95-6F1C-4847-AC45-7AB73402081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909310E-B6BE-4250-AF06-64C514A037E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AAC4A3F-F539-4934-97B9-AAB9C39A4A5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DEBD8EF4-F891-479B-B3DD-D1B9BEE745B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7D9E2A7F-4FD5-4D1A-A6C3-11CFDF2C8AC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5C7F401D-298A-4C72-A2D4-2A13767F780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BFB6CCCA-79F3-460C-A22A-0D47FE109B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833E0ECE-9825-4354-A9B1-69359A6BB23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5C7114A-1B93-4813-B84D-65E3EDB707E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2E7D02DA-D14A-47E9-9FEB-C2E7C842E7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0C7B4356-7067-4721-BB3C-A2C78F2EDE8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3CA3448-F298-45A6-8439-B14D0F2B49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2A522097-F689-4A6C-ACCA-4D2A61404E9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04C5AD0E-54E3-41A8-8DC3-FD226E40B8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4ED19A0-A2F7-4422-BF4B-39687696CA4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F50AF715-6FC8-4011-8335-DEEAA8997B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6AB9675-E674-436D-9B68-48BBE242527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4E199FD-3E64-43B5-9B83-B2FB28C02EF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B801DF25-A9DB-46EF-AF56-AE16D4D6045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5054E0F1-07EC-4537-AEE3-673442DD359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0537DDA-1350-4332-845E-09732092F6D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595DF53-46D7-446F-A448-EC4D44F592E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B999E080-67AC-4BDA-91F3-AC06703A37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AA1EF24-E6DA-4BBD-A6B6-C07C00F05F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2A632DE-C004-40D4-8CEC-64A0EDFC12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7B059D15-98CE-48D6-878B-15CA5A61D92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9AC82B76-ADFD-4CC2-A755-A93369C3189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4937D31-2B0C-428A-ACAA-3870E7C41CA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24F6AE82-526E-4043-9B0E-078FEBAC0F7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B2C3AC2-14F3-4257-8DA1-CA41204C45C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6DCBB17-F481-411A-9229-3E49E6613E2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095090D-EBC3-4E2D-8BCF-C19DC58915A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4B7F6B6-7539-47B5-8964-FE8D2260D05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3B5B643-0D88-44D0-B14A-1BA50E62B21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9FAA085-5718-441F-8DD8-7F614EF69AB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5558202-7C27-4F44-B814-139A2B0AED8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D20FE3D-E025-4B9C-BAD6-DA8F471C03C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CE506B0-0D19-482C-BEAC-0CAA009C2E4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1767B64-A2CE-45AA-8D2D-31EAE3BE25C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0A522AEB-DDC4-4DA5-840A-880E1EC6C6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0A3D80DE-7726-4657-AF13-4232937570E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EEFF16C-9B68-4A5B-A67B-C9B4A31A55D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3128BE7-F5E6-442B-BF1A-09BBFE2E687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A7B6192-7F52-4A48-BDE2-8DE1B713B2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1C2D1E8-FE6E-451B-9FE9-C88E48FEFA2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79EF0FB-C73C-404A-A9F7-2D5E2CDF10A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124B084-C0A9-4DBC-96A5-32EE1F7D847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EEA9B03D-6B79-48EB-9043-E71F2F2398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9742A688-B2FF-424B-AB7A-02D3B77801A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B37260C4-B573-4D6C-B4B6-3E0A8C2B31F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3DCF9018-9B3F-45C8-9738-C5326D87311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1725C86-E87B-4F37-B430-2697FA10430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3665BC78-8BD8-47DF-A7A0-D36F9648683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8C270BC5-1AF2-46D5-9FB4-CD428D8E2FA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82F59FA-EDBE-4BD2-8B7C-3862C3C0B8D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2BA1398-F6EF-4BF4-86FE-892A2B0409A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8DDA324-0F56-4AA8-9C80-833C9C58C6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28B14A5-D78E-403E-9BE7-587A967631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B870D1E-CCB7-4A02-8C71-CC7023CCA17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5CD51EB1-F762-411D-A4C3-2871C500F9C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6A6EA163-BCA6-4462-8C14-3AB79AD20A7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4BADF6E-65B0-4053-BA56-AEA273E19F8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7D7C38DE-174F-4D5D-B870-21A6D899AFE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0D15BB3-A3A6-461D-909D-8441AA0FA91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6A341FBA-E040-4D32-9304-774EBF150F5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5231E31-DB6B-474D-A44E-E07E6E732D4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35322A4-B258-4C15-93D2-33EA3A4F50C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8F6C52C-BDA9-4CD6-9942-4AAEC3BE04E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A3E874E-5983-4113-B4E1-444A269C5B4E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967A7866-D954-425D-BBFA-BCBC575C9FD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ED7431F-08C9-45B1-ABE6-C7D3EB09644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01E19207-7A9E-4C41-AD98-3E7105B00BB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4766205-A304-4955-AB46-22542DAF035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36A6056-7382-4172-91B9-5F5DF3A846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242E285-1199-4A64-8B33-1FB96D12B4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0450D953-3623-4B7A-AAB9-4F1BD3C2811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59C45C3-14EA-410E-95C7-990AAF260E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DFB7013-5E5C-4439-A9C3-D82B76470B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BA90CEE-BF62-4817-84D3-B98201B43BF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58EEB61-2A7E-48A4-992D-6A7B01E8968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ED94B4EC-1F96-4C25-8926-0343B533A2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84BDC96-3302-4DF9-95BD-9D2AEE9283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F12AA88-1BCF-4834-8DBB-876177BED8C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798D4FFD-E120-4BA1-BDEE-6E66F6486B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B884EA2F-2E4F-4240-B093-8EB69A922BB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1BB729A6-099B-47B3-A188-E493009A958B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B0337C4-A771-4ED3-A335-4E38BB26F8A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980515D8-A5CB-49E1-9C9B-CE2C2FB0843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200713E-5BE1-4FEC-AD21-23F63FF926F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35C90A58-29C3-45FA-992D-7748129A353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613D4B69-2D02-4D3E-9377-F8856D4C8B4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52466F53-2160-46E3-9E8B-6E0E7C4A9A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B06E27A-111D-4544-8BE0-E6C30A01D48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984F5E7-1E04-473A-9FD1-F86CC300F00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25A27CEF-0A32-4544-B8A5-C4EA59C83A9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91C624D-9B24-4623-863E-AA0866A4612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B53C2F33-F014-4276-909D-FBECB5F5012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1945944-DE3A-4C77-B8D8-948E93B6FE8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1A2BF5B-EC76-444A-8649-C052BB977476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7C843303-B65E-42CE-8045-18D8185F942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C1F92D5-15C3-4441-9EC4-42510FADD0A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2D7384D-E4DB-4D17-960A-F93718A23CB4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2732D17-1030-40A9-8D02-EBD3FEC075A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052A25A-74C3-40F9-9C11-B5F5513EDA8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9BAB78C2-997C-4C63-96BB-7C5C5036AAE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4DDB3A6-795E-446D-A6D7-02F1176BE91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4249A41-2A1F-4B19-9F8D-8C2A7FFBF7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BFB06F87-6209-41D5-BEC2-53E5AC493F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399E92D-CD7C-4849-A861-08B4998708B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E4AF90C1-599A-44D8-BF78-CFCB9FDB911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A918411-B7CB-4E6D-8B45-C35F4951034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1D80123-1CC0-4F7E-977D-6710548B60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F6754BA-DF7D-4AFC-949B-73567574C9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4524670-F7F3-4DBB-8873-804878BFE6F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651BE9A-970A-41CE-8035-AF08CB857D7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547AA7B3-92E6-4712-B812-8D35E2A538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621689A-03F1-4430-8792-E9EE3A78196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293454D-B631-4A7F-B86E-33E612F03A8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BCD5796-5872-43C2-9D16-75C441FA04F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38A5E205-3EC8-4C8F-ACA6-324528BC0368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85769F3E-12C1-4E96-BFF2-7AB177E5074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1EDFC1A-1AE7-4143-BBA8-7EEBF89EC55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8A8C195-4E04-4F01-88C5-BEE95AE0A652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D8CA6C7-A3CF-4E50-86EF-0BF1D897C85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8208136-41B1-40BC-93AC-22B531066A7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1C5AFB8-B676-48B1-B7EC-9BD4BEB060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E1D6119F-01F7-4CDB-9C1E-77AA3E6C37A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A11164F-ABD4-4575-A1D9-1AAA3927011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3FE2145-8B0A-46E4-B97F-DEB304736E5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5F68806-F3B1-4A3A-A068-980A4050D89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C2842B4C-19F6-47A7-ADCF-1D3546F9099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E011A6FB-C247-4F5F-A658-A025EADB99C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F7530C14-26DA-4DEF-9CCC-C82B0F87BE7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8B15FE48-6A61-41DA-BEF3-15DDF745CA0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5E2C05A-81BB-47D2-B764-39B2462B170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CE8F383-C3D6-4AC6-8253-E55E41CD9F0F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CDCF4EB-D710-4684-B6F9-7E831378962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99BB4C9-1A4C-46C3-88EB-A178CCEECDE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050216E-CADB-4319-8C73-594537C68E4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7032FAE-45D0-4C06-AF3A-0FEA097031D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A90437B5-B9CA-4856-BDF4-24BD761CCD3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0DA4E3B-001C-4C52-BE91-37E68F96A0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836635C7-1C7F-478C-996E-3CB91D9371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833C24E-CA1D-46F2-B225-F5928E32AE4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DB797CC-8D40-4FE9-B981-EAD5A6DAD3E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FA78B9A-D230-43D6-8A94-870CAC82974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DE7550E-9EDB-4464-8C18-017AA280EF8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E8093B3-3FC2-4061-91E8-CA0E82D2F7A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9FC3CC9-6168-41A3-AD21-CFA3C668B25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C395E58-FBB7-4B37-885E-6BEC9D305D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C5D4BCF-6C89-4545-B94D-F59A6458D66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43FD7F80-D093-41E0-884F-2B29951FB3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57F39D0-CC07-47E4-BC90-27E817D38B0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FA70B5A-2FD8-4EA1-8BDE-F361412DAC18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88187509-60C8-45AB-8F3C-4D580CE2C22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F47B819-4F36-48E8-8318-1A1DF083117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3CD4A3E-0D74-4D1E-8843-CD42D468EEE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7EEDFB0-A341-4662-88B8-C2FA6AB3751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0D97D6F2-2E09-4E46-BD41-CB0B0027DEE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9A6FF01-5F30-48B0-AF62-31085BBF0A3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AB94AE2-B8CC-4D71-994B-70FEAF81AE9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2EACF2BE-3E14-4666-B709-A120ED346AD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6C90DE4-2900-4872-909A-775A63DFB42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D8CC5E5-E657-4BAA-BB68-EB13926E926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3D40D16-5E88-4732-BA68-79CE88FCCDE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FF97658-01A1-44A1-9344-6F7652D0FB78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EAAD053-337A-4841-8FB6-D0614B34E557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6369AA0E-68C0-47C7-80EC-DF77E58B911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D197FCCA-C706-41DA-8A2C-374DF8398FB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AE7C915-2747-4B7C-A4AB-013AF04C4EE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872F74B-8B7A-4EF3-BD41-71B9E218812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3787D0DB-AE59-41DB-AD2E-C68EA0DFED5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80E68B9-CDAF-4D4E-98DD-EF64253D803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D605291-1D75-4AF6-9ADC-48092070962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748ECEF-D238-40B2-8C88-390683675DE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64EA43C-4F79-4B31-B634-37F0DD607B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E795D04-5FC1-42D6-A14C-406EBA95E5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973921F-FE5B-46EF-B58B-58C0D8A571A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9660B0A-E06E-4E78-A547-FDC307AE854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8F8FCDDB-D6DE-4447-9D36-E86219F90B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BC47B21-9877-43B9-90FF-E3031D9F4A3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7A78183B-3E18-40EA-B08B-7E7D6C6CAF8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27033C64-4148-4EFC-BB59-3CAE7530C9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5AC076D-A0F5-413A-A924-1EABB187C84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5BEA3A2-467B-4D38-98A5-75D9993969A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D7BAF1F9-0B27-4227-AE6B-288CEA6EDB4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3714858D-67EB-426E-9252-10776B0D4ED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E1DF655-49B6-4D2F-9D03-1BA31F2421D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C8B424D-6DCD-4F97-8893-51381DDA9B1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5E0DA67-9355-47A7-AEB2-95896EA0A15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26F2948E-E08C-47F7-8990-E3BC36B6E70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EC7D562-DC57-4831-9C8C-A715B7A550E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88362B2-023E-44B9-9A6D-3AAAC37D01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D92E227F-4F43-4E2F-B1A3-F7AEA57DB7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F931151-697D-476A-8AB5-98489FA87C2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F87FE7D-F858-487C-B839-E5C59B5606D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2F345372-ED28-4921-9112-B0666BA342D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BFE619F4-62A2-48DF-9B6B-68DDEA90C06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4F39DBC-DD3B-4BC0-9E72-F269B10C6A1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6EA461D3-CFC4-433F-BFB2-05DC5857D21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481B386-C0BE-4C8D-9AF6-EC4329E291B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817A843-2E17-42CA-89BA-E71FE2A0E01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FA87B48B-8B02-4929-9D1A-83DF05D58AF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4F6B205-9EDC-44BD-B8BF-28425EDF4B4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C7BC0CA1-A77F-49AF-A8FF-A8BF47C975E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DB6686A-C740-4AA1-8A56-07BFC4A7D53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7CD29AA-6C5D-4AD2-B808-A69B3F87A80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9C9D7D1E-C2A7-436D-9BB8-AA0ACF9AA92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896EA0E7-55C5-4AE4-B4CB-6382B31C6A9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941CC210-60A1-4CDD-834F-2A3AC345B4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B8712592-6079-469B-B324-5D1F99F879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B761342-14BE-4470-AF42-E04D6AAAFFD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9E10F66-A268-4651-B0C2-E324915FF68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ECE4304A-A542-457A-84E8-14F025F94A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842E6EA0-0F88-4BA4-A9E9-E16E0A1CA9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4C724D3-ACBE-4967-9976-02184D02FC1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67920E17-9CDB-498A-BBAB-C13CC5FE54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F496FE2-1BBD-434D-9B87-C9C023A089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74721518-1135-41B4-A5A1-FF6BE11C8CD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46B00C5-568E-480B-8FE3-FB280847BA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B28D65E-2271-496E-96C1-399C0EDBEEB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34920248-9C62-4951-9CF7-00FF2F9C78E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8CE1FB9-934E-4EE7-94F0-74D2C7FA72B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D3B7285-3E3D-4D91-8EF5-8603BF815DD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BB4DA367-3FAF-4A0C-9C26-B3989B2308C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72EBF01B-955E-4BC7-A9A8-33CC2B5A48F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D1BCCCB7-CB36-4C32-AE59-6C48AC1ADAB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65F5BAE0-DFFF-4597-A342-460571B5CD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12F5C7F-C9CF-40A2-8EB6-6C67546E46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1071A46-3181-4E7E-B49A-75A99AFC3F2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C75F910-065B-4D42-AA0A-FFDED747E5E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DA483275-98B0-46F9-AA7B-DA5F46BFDAC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EB43411-C888-4926-AFBB-846CC6546E0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31EAAC6-CD16-4779-AF8C-751492BD854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CB7C145-ABC5-42BA-989E-6D339FBB6AE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E8166C3-0E8E-47C6-9672-B3FC5D92D72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83BF3EA-7D50-4332-AF08-9F6B058E052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417D5C2-9C56-4DFD-B373-5CA26B4101D5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F34C73A-CAEA-4931-993A-E03D25CDBBDE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B177585-654A-430E-9EC4-D261771181F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8EF6B8B-6C05-4C43-9DFC-DFF0FA767F7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1891839-CEC6-4C0D-8D4F-ACC4C692AF6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1CCDD396-93E5-442E-B5CA-761E7D5C70B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AEEA8A3D-F352-43BC-B65A-1A5CF68785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77FD083-0B9A-4EB8-8855-61B2747B6E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023E384-3630-4372-818B-4ACD7484677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F52D9841-0DAF-4989-9708-28F7B417DDD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8C8C105-B3E2-4214-890D-770C5D5367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7CF074D3-30FF-441E-A644-A4FF8B06B5E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CAC4752-AC3A-4BE2-9AAD-D5DFD6D091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F0EFBFE-F864-4975-AD96-9F5C6678C94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F957ED0F-F08F-4880-BB97-AA014DFAED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2C0EE00-C14E-4C49-ACD7-18BC97E6948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0E941FE0-EE24-4615-9AA0-C8A3576220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9532695B-5EB9-4204-B84B-6C066CD8CB9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4CAB5291-6FC1-47A7-8706-F457A372E28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18B6470-2B08-4F7C-AE66-EC9C5E53C888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543ABA0-40E6-4128-90E8-FCB0309058A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1CAD195-CB8F-4E1A-8624-14F578C24F39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C80E0B70-E6BE-4B83-8705-15C6AC85E29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87972195-7495-47ED-8C1E-C97852F4E1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5928E134-0C27-4902-99EF-2D1FF50BDD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2ECB26E-1595-4A20-8BFB-65ADEB6BB81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10E3509-CA8F-49D8-AC79-AE9146A2485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6F5A242-7155-4AC3-AC65-D75450E99D5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88CC489-E43D-4409-AD0C-81EA6BDF25B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0B15385-396F-4FDA-B1A1-2030ED7681D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29893FCA-FF00-4295-9258-7E9BD518E11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AE92F20-72A5-4B05-A64D-9C2891BB6F25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8735799-4514-43EE-8275-40E159B335C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14B7D595-27BE-4CB6-AEE7-18FDD585B1B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833465D-000B-43E9-BC4F-BD3560E3049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F1FDAA0-D9BD-4B00-94AA-C8CCACB630E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923C60B9-ECEF-4AD9-B166-04C758AF8E8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AD87DC7-9065-4831-BB1A-EB6CB3A3FCC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AFC69CE-D957-491C-B1D8-13DE83E86CE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D6A1684-2489-4828-86D6-11E95E99A0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B8062BFC-1E1C-415E-B111-8076284011B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FAE51EB-A948-43D3-87FD-BB313401D8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DC5FBE0-63DC-446A-A284-E4D102FBD0E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7E6B632-5926-4A25-B734-27281DA6A7F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15F3E2AC-EBEC-4F8E-9038-85949AB258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FF49EA5-1972-4BA9-85E1-3E1092491BC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421B3AC-84B3-4DDC-891F-44833265A7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A8C53FD5-1368-45DF-A3B6-5586216C8C0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D2E574E-68DE-411B-8B9F-B5924655D2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C5BA62D3-5854-4586-AAC3-EE8EBE503B8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DE2EEDAA-8852-45A7-B934-5A254E1AAF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FFBCA710-F164-4128-A783-61FBCFCF071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7DC6042-65E0-4456-9C2E-4A2304A78BF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B5F9158-A5AC-48E0-9331-5BE51638274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6927838A-31E2-4F84-894D-3EA3ECAFF39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3C68028-778C-4043-8EA9-63C39584C8D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10CA9C50-73C9-452C-BCFB-0A424381594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CBD5190-EE15-490F-A5C2-E5C7680154E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639F925-025A-4FF3-820F-51E7630F1C2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FEC8459-7F53-4398-AFAE-DC816956DC6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32561CC3-72E9-4E62-A800-8C7D99DB7297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35D8DA45-5164-4CE4-A864-1CBC29EC6B1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C834CC81-60C0-482F-AEC7-4F27ADB1643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1A2418B5-944C-429D-9530-44C2D717842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3134C1F-9C6C-4130-A9B6-41391CBB0A0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41264E2C-080B-4F59-B0C1-BC35D28B9157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12FE955-DC11-44BC-A533-359301F0F4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E26646D2-2027-4589-B7C7-9370EAD23E7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AEC4266C-64B1-4DFC-A5FB-7DACCD103823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FDA7BBD-BFD6-492F-AA11-A7E836EB536A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91BD731-41F7-43B7-B446-A26615EB179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94AE7B9-49C1-4C8D-A803-6AC644F9A0B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BB02ABAA-2009-469E-A74B-9E63902FB51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6E186D1-EB68-4D89-B52C-D2E863D7CF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57090288-1A7D-45A3-8396-5DC839A943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FB28CC0-87EC-45C3-AA76-75DB3A3629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FD448A97-5973-4973-AAB9-9A7F5F7C6FE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18F7B5A-B71E-4205-8373-4D634C987C7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6EE0929-39EF-429D-B858-BB5025CF32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5AFF93A-F57D-4396-822A-AA7FE2E99C8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76ED6E9D-F877-4A44-972C-F793EC8F4A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AA67947-C0B3-486A-8B7D-265F785474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5DEEDA8-0C6A-466E-867D-0F1336A51F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1BD97F6-36BB-45B9-8771-853BCDCE665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E97BF741-3AC5-4674-8ACC-D98F154CA2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92771896-A8E8-4BF3-96C8-F70CB32B297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58C9D14-21F5-4BE4-B830-CCF33DA8CDE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99B823C-0F6B-4984-A016-EBD24019551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88EE8A7-398A-489A-ACF4-486D97DF1DE1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A5E95B90-F7AB-4B60-BB4F-E1781281CCB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E2BEB0F3-538E-410F-B9F8-A674A81F65D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E2C8DE79-DB51-4E6A-8D56-7141334AE3F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1A7DC1F-8170-4EFF-B9F5-896E50790A5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135A680-048D-401E-BF69-048C6A3A1A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49D52245-C5A1-4DD6-A78C-FD34183B21E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9D0D399-2D54-4AA5-AD5B-3F2CDDE0BE9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2D72A48-E354-4C3C-8735-C14A3221A23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8716AE9-EE63-401F-8EC4-8123ADBF14A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35E439A-CFF0-4AC3-9D38-A44606891164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5BED9F6-3C42-439D-8943-2096F86C0381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BA856964-12D7-40FF-8A66-5302AE46289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24716A8-291A-4870-89DE-3E33C4CC83A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1AEBA7D-007B-4CBB-AAF9-988947A4750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A135C88-9F1B-47F1-9F46-938B79E40048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EA2090A-F943-441B-B4CB-3074CB18A8C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B66FD11F-42D7-4D87-9C73-BC9DF1306B0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3602DEE-956F-4035-9BBB-128DE9C7901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E7E350D-8FE8-4BD6-8CAC-C470B298497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9BB1241-CB6A-4F86-B57F-07D7699952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5774C5D-37D2-40AA-9A76-E8B3F4C319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2CAE3AA-E7D5-4383-BB1D-4CC09B8C29B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0EB9F5D-D2BB-46E1-8BAF-090D2DF6EFA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AC92C2F-ABA4-4CFD-9BA9-A0B4CDDA0D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DB4B5A3-D56F-4597-9147-F034A3812DC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583C0AB-4F09-475D-90AD-E06209B50AA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860E447-2F05-4C10-8328-E87237A2CE0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0F181E59-DBEE-46BA-82E5-9E5D50951D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C5B1C72-8404-4596-A978-7F442B90C94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9F1EEEA-3F58-4DD3-BD6E-8627992EF2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6E87B61F-BAA2-467D-973E-965BE7775A5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181C7B7-2418-4C1C-959D-BF5673118CC5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7CDA66B-844A-47BB-8EF9-29BD82E3660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0B992FF6-3264-4312-B2BD-ED0415AEBB2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90D8D66-7A35-43A3-B750-1C55F6D86EC1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2F8BCA4-5155-4285-A9DB-6615C964686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47A98A9-2370-4A3C-AC9A-1B6896D120B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8A90578A-4397-4BC1-AFF0-FE6E086A892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5828814-71E3-47F8-9310-AB337183DB5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C866DC0-F84E-4391-A003-343BA0E00F0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87394B0-79B5-47AC-8FC3-4371A910FB2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E66B9AB4-49FA-4D8E-91A5-FA4C3AEA083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974C4ED-7A53-485C-88DC-1120CBB23C5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644F857F-29B6-4706-8A52-0A39C4C8470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B3650CA-9C75-4DB9-9B4C-F4CF989FBC2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D90F9973-F670-4DBE-BD32-7DBAED7D8F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1D2B6F59-4495-47A7-9057-3681FE3899E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C01CDCD-D770-49C6-8F40-E51964C7C1B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B43C6CF-FD1F-4229-9639-1A5E72B6646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673EFD2-E8E7-4E3E-8AB1-9B6D034C399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6808D307-23E9-429D-A4F6-7A1DF5C7065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CE4379DA-09A5-4242-85C6-D7DE278164D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1705D30-A82E-47BF-9EDE-A742F2642FF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6410885-C213-4FAD-9E15-82B923FA198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A8355575-EE06-474D-8423-C8370077FD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C7C3000-0F76-44A9-8F71-89832665064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BB8D411-19FD-4BFA-8F7F-694A2779EA9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D3C4329D-0224-4632-8F6D-268AA495EB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CC76B60-FC44-4070-ADB4-09FD5A123A8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4AB7EF8-1C85-469F-A241-E855CAB37A6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F122BB5-EF69-4049-8248-3AB9BDD0EEC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58DD9A6-A99E-4795-AE25-7FD10417F1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A79EA64-6BE1-4C09-B151-4C885BBCD25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37F51DE-D2F8-4F63-9927-B6C3F595DE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F00C144A-641A-4C3E-A1FE-798E2A34DD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0FD21064-2132-46DD-8EA4-4B729DA9503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F8985FE1-DBB7-4F92-9602-9D401186F5F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D44B95B0-6FBC-4289-9B2C-76A3E14DBE2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E8115ED-4FD5-42C2-BC95-ED5DFBE51E1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56643A28-75A0-4714-B21E-9B4409F0FEE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EDE07C8-9DC3-432A-B520-1590C6F7D0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70B1C27E-4BC9-43EE-807D-D1E84CE6CB4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6B7C4D0E-F541-431B-BEF7-09B5688AF71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D7DEE7AF-E63A-4A16-810E-12CC2AC2675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4E8EFABD-30E1-4B40-BBC6-A85087960FB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FE6D34D6-97E4-44C6-9A74-2AACF0C96DD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F5483EA-82EF-4A97-92EE-ED12E34C36C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7463914-140E-494A-9CE5-FFBF9EFF7E40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D43CE93-2814-4031-977B-58D983B8C10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0C4DDC53-BAC5-4892-A8B2-C4A5329A82C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07E26969-DA09-4FC6-8F62-CFA92C612F1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5A69F9D-008B-4FC1-A991-81351E1CE29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CC442E21-C597-4102-8503-B202A4606957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B8CA1E8C-A9B6-4013-BF39-A652AEB43FA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927355E-AD13-4198-95FE-1BFF844C641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F21612F-1525-460A-ACBA-E53E4E5CF36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290F49D-1084-4D3A-B0D7-80E5E97FD6D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9EC22279-EAE4-472C-B938-599E1D2880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AB336FE2-3D56-4AC4-A83B-7EC865E577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2D6CA62F-9051-4227-A0A1-4AC3E8068B8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C28EA18-5142-4A98-A72F-7EBCEF4B497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C7D367B-6436-41A4-9DEE-43BC170FB4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7D775E3B-86BA-4375-92BE-5976F601D0F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3D51DCD0-5DFF-4B75-9A10-8222CFDB0F9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9C1A811-A8D5-4AB8-BAE9-C074E30D1FB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A7DF19F-4161-4D62-ABE0-7D3B403AB4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2E664E3-0A68-4971-AD65-C6C5DABEBDF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8AAAC1C-7E6A-4069-B0FE-D1BED2BB5C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9612C817-3030-4AFB-A1F7-644D5784875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22C31926-1E3E-40AF-AF13-82CA6E7808A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B7B906D-4727-4766-9F66-631006EE5FB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6B6AF6FF-BDFD-4A90-8107-EA68589E530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5C1687AD-65E4-4514-8963-475F10BDDCE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3092246-AA2C-4567-A13D-2BA5EB2BE40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36C744D6-A19D-47F3-AF2A-283ADF0C4A3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F33E9E13-2D63-407F-A7FC-CB7DDE5BE83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8B740055-8B62-4941-BAEA-51F64704C8E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E52454F-7297-48C0-9BA8-E5AAC43182F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AFDC483-99A3-44FC-9901-2F850081C28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7B1D2529-60B7-4CC3-B284-4818CD78461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5C7426E0-AB12-4EA8-BD28-3AC2A47DC7C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9A87D0AD-2CBA-4A8D-8309-8A278CA4D51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1D0834BE-23CD-4593-8204-741A6CFB6948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7633E25E-0362-42D7-9F4A-0287EEACCB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5945640-A17A-40C1-80AF-05976CB05A8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37FAEEC-AD3B-46F4-933B-071E4A185686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46E5510-62A7-4E60-B682-4ABEE8110B4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27B2BBF-4ADC-4170-846C-76B5B2CB48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1174EA0-629B-4FE7-945C-4894B2EBB88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30272E0-FBE4-4276-9613-C13D8751F36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A071B95-FEAC-4226-AA03-520C0A024DA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286C36A3-6DFB-4C98-8DF5-BD0BD3D561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5A4ECFA3-C640-4288-B43B-62CA2789F62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F13E466-199C-4EA8-BE13-15F7B44FDB8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7FA823F-061E-4060-BBED-36C0AFA761F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36A82AC-30A2-4E45-B0BC-C4BFC130A5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9D7729CD-D5DA-411C-A186-BD7DD5AF2A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C7EA24D-A658-4499-812B-7F675D47002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F61A8AF5-83C9-4C3E-A285-C2E9DA21FEA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433B4139-7241-4DDD-B7D3-C6A774778D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44272A6E-8ABE-45AC-9971-0F44F8956C4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1B738FF-9C72-4A1B-A099-A67942EB1E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F9E2DC8-608E-4827-84F9-5010D553E27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1D40C34-463A-43ED-AD9B-79608F1425C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81CB53B1-5269-4C87-A8F8-8142F08454F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D58C05A6-6BBA-4D20-A292-73D89603CA9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5DF446C-010E-4EFA-A8C5-2F01C2C06DE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79233AB-25D1-4DE2-98B5-1F1F9AB5213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5D4C2294-8F79-4AEF-B22B-7D5F6B0D548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A094FD42-4A41-41F2-89AA-E3B276B7F8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E7D8B753-0828-4095-B576-292108DE973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DD028E3-CC15-4E89-B044-268509DD758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95665DF-F558-47D4-AFD3-254579F9EAF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91035E8-8E72-4627-8CAE-F69B4303B5F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E192EF6D-5169-4025-8B5E-E9E1F818371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837D04DD-8966-437E-AD89-4C0EC38B084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DFEE117-2103-443C-9DAF-C64B3F8420C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0CF7B100-2229-43BF-B339-4B1AC461D92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C647496B-5471-4478-9420-51405DAB8ED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AD14002-A35A-4F2A-A6FA-8DB9CBEED9D3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A275AFD-5370-4A4A-B85C-391A4D758A8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62AEC5B-C0BF-464D-A0E8-9EFF8ECAEA8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F583034-28B9-496A-8996-754B3B55E5C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A4A775C-AFF4-4034-9698-397FB4F8B70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8CD433B-DB4D-4273-A9C1-7A288AA0C64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3247105-E0B6-46DA-B2B7-35B069C520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2564B6CB-BCE7-4143-9019-3C62B9421C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B3275F6-342E-4256-88DC-3340747B819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3460B1E0-B090-45E3-856C-AE44C9F9857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9E332C8-BEC5-4A49-9AE1-BD8500D54B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EECEA67-89B1-4850-B4E5-6E60A64A117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765E4B8-B4A9-4D85-B388-E5182B5D226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A324988F-38ED-4110-B9F4-34EA8A9B98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05220D2-50A8-48A3-A0AD-1398C42A55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81F331E-666E-4D3A-A729-085C419351F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8B75D5E-936E-423D-8F8F-22AF14C69A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C8D8EE4-DD67-452A-8291-612AB619422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A017F89-D7D4-430C-880F-1A867232BA7E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F3671978-19E3-48AC-8D8C-D5CB37CA4AF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9CE8590-8837-4C24-B207-FB4442EE06F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61B1D6ED-611B-4BB2-A372-3B41CFE6A94F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5E12BAEA-8A13-4484-A09F-E14FDFBA437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3B96D1FB-917C-43BC-8600-1BEC1C8AD4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1E0549B-C5C9-4F47-948A-F5222D35EA3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3C9B703-4C46-4983-BBEE-8735802BD2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A8C6EDB-C926-430D-998B-C6860D751AC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2C73658-B374-4D15-BA3E-04F083885F0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41A24F18-BA31-4F3E-A997-AEFDEEC1624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3DCA9F5C-7029-4C96-A307-237373F8B71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30AEEA3E-09D7-401C-9448-CEA129D0EB45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7DB6631-533C-4E43-AB79-AFBAE138C3C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0C92D26-09B5-4467-B046-B20C96D0494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A23EB57-D03B-4137-8B7D-5DB8264E874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453997F-DEDF-4706-8719-41DA548E7BE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83D7C08-FCD6-4128-9C83-7015FABB3D1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6411747-EC1F-49EF-B15B-9C8A742C44A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7682EBB-53CE-4F3E-B1C6-DCE55341C93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23AA8B0-68F9-4520-89CE-859E412D86B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E6FC464-5E0A-426C-BBAE-B5DD79C5D9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6EEABA15-471E-4F95-95B4-2769CBF394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EC1C25A-7254-42A8-83F5-F77CB44AD55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575E3772-7A67-4DD8-B864-6112044E560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B69B188-6008-4C4A-BA20-E392779CD25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11E250B-5FE6-4187-8354-27B3038BE3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7DC5600-4CDD-4116-BC8E-2F70E467E20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66BBF30-767D-41E5-95AC-1C17F91CDE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26E3E7E-5186-4E58-8182-E3DA9D389CE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1C4CD16-C69A-4D2E-9350-B386AA4FFB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30A0CCE-712F-420F-8038-6C8256A3278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606318C-8186-4C11-8C6A-85D1C1438F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0BFE106B-6DBE-44F5-A33D-807B1BA66E2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D27D234-10E2-441B-8867-77225EFE3AFC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81FDE069-162F-407B-90AF-6B5E067DB1E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4F4FCDA-065D-4265-884C-00F59E78576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A74C370-CA43-427E-8069-C7790CE773E8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4A49C374-DF3E-4814-90B2-94F2602367D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F7BF480A-5D0F-4667-99FA-8CFB0BC363A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8CDA2F62-A2BA-4D41-BAB7-05C42DA2A90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C437CE9-C93B-4C80-8027-72345BC16F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23DFA64-4A8B-4F2D-8350-609D41714A8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1684F93-8EC4-45AA-A22F-417269F05E0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1DCE923D-ACF6-4E79-8DA6-732C94724FF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786775C1-B4A8-4A0D-A32E-AFE39E10A74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FF13D7A8-53F6-46BE-A420-0D7C9BEC3D1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1DB68B8-ED7D-44AF-B479-EDDA3C65CFD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90915734-E83B-4B79-9E53-CAF5EA2D673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6D624EF-D0C2-4404-994B-C58AA216931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6815163-8232-4BE1-9F1F-C361F7F3D79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C3CCADB-B80C-47AE-B9FD-81550D71856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1EB096B-AE42-4BE3-8953-FF18A18A127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30DA1E9-F76D-4D26-A8BB-DF2424FDE3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F1508A0-A68A-4DE7-B41D-1202CEE5E43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BC27FC8D-D384-486C-ABAD-63C3987C8E0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218038F2-DF07-4515-B13E-59DD8A9BB59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FB70C33-CBC6-489F-8C71-4B309A84B3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35AC43E-9163-4621-A6E4-9E4B2A430A0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4C1F6D1D-62B3-4A8D-9990-87AEA12BD0E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3983E4C-EC5F-41DC-9DCA-2C316467DEA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C488372-B0DD-4130-8EA3-103A00CD41B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D3A4078D-BC11-4754-BD14-61490920E8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032A6EF-D351-4608-BBF6-C4BCAEA740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35EA884F-A7EA-4922-B86E-7ADFB0C414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8C6C6C28-9C1F-43A8-97FE-EA9E4D4229F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E9D63B4-0187-49A5-9519-E419740E92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733BAA5-58A3-4553-AC6D-F48BB1D121F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70D5006-0854-4874-952B-8A2A404F336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14F45023-51CE-486C-B9EC-C471862AF3D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741D76C-A37C-4AA4-8BBC-F184E7B7C2D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FBA311E2-D77E-4092-93E4-80038AB762EF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92AF69D-3A0B-4C39-B5A3-221D6A9F9BE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4D20BB84-E62E-4FB7-9C34-6FD4AF7CF72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CC08886-6B72-45AF-A7F4-2DF164ED6F5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6BA3B21C-3268-4454-B2B3-49B1F1C26D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E26289C-0F0A-4365-B033-759B84E8FAF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036731B-3D1E-4911-BD18-AC25ED836FA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575D239-9151-4C7B-8CF2-10F57E32B2D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E9D9300-3DBE-4275-9426-A28899349CF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D9245F6-CD66-4FEB-AB75-BDF3AB86CB3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83332D59-EE94-4AFB-ACFD-9AE8F0C7632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2D8AF4F-DF3D-4789-A8C6-EB16774C42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CBC634FD-551D-4901-9494-1599213933D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847FC8B3-F7AD-440B-B1A8-D5DF0A2A7AE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222AFFFF-7AC9-415F-B53B-4CF4C0AC6EDF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3D6B091-0D43-4CE7-93F7-8DFE0B514D7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59EC365-482E-4653-A86A-1AC67452C56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EA28423-9BEF-470D-A5BA-5602F5E780B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A5CDC78-C0B7-4AAD-903C-6B189421C1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F3D6F839-16BB-4D5F-8E0C-35A297613B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1DE79C38-5CF8-4E61-8D9B-6B79C1B5DF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A69F6AB-9C0F-4072-AC83-A62CF8C1AE7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0618757-49B3-40E2-A419-D4A49416DA6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95BAF33B-0BF2-4E33-A9AF-49B673F058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7EB1FDE7-5C3B-411C-A286-00C65CEF88D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85E02D6-4BCF-496B-8ECC-4F860E9CEC1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24448BE5-D58A-470E-95EE-5579E75EC35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F7D88DB-782C-4F9F-9A56-9797D608F5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5B2D1A0-054B-42FA-ABE7-B6547164AF7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70700EF5-F00D-4A3E-B29E-3496A208BB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C1AE33A-FF2F-4CDA-A348-635E6365536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8F565AB-5E56-44F9-A5A7-2C346873A2F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AA1986C5-D5B9-43F4-817C-2495E83AC4A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EC67EF9A-69BD-44AB-9A83-E36AD90FF33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00EF8AC-5806-457A-93B3-612DCD567140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07C7D9E-2043-44D2-B428-981D7159F67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8E51165-57FE-4A55-97B9-2AA7D817915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4D53D08-C0C2-49B1-A1DA-768081FBBB4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3B14F5A-B5AF-48C8-82B5-6600B3FF1C6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46D5BA3-4056-4121-8B12-50960BAB688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0D77445-C92B-4DD6-A529-83FB6DB08F9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F71B4F4E-E956-4C7E-992C-7CE730199B6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280B94A-81BE-4ACA-845D-2973A7C5DB7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093133E-9627-4CBC-8377-F19D7E5C0125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2AA91F7-965A-4721-B131-CE6722101C4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8F38BC1-4E1D-43AC-B92D-C15AF5828E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F708FE34-F049-498C-A93F-3E3C7FDEC2A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E4C29E02-B73F-4CE0-8A40-A1D21810211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F93490B-B651-48EC-946C-86E196BD1E51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EAF7702C-CA59-4D4A-BD7C-1241466931B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62FF663-8C27-4ACF-937E-395FFFF5E5C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6FEC947D-1A10-4E2A-91EB-2ABF6ACAA54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D1BAB515-01EE-4664-94F2-E9A8D1FB0EE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8CDA5AB-EA81-4678-93D4-22C6DD4852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649FA636-7BD8-4CEF-AEB2-4AAE9BB4C1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2C464F58-0D90-4224-B9BC-AC77DD292DA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8F398AD-1B5F-4FA4-B563-9C6B44C5395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7B58CDC-2B3B-4F41-A1A6-86F77C655B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31B9F4D-7FD5-4B53-9BB8-476B81E1869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89D8FEC-33C1-4B24-B6C1-4CAECCFAF7D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E68ED5D-4F6A-4F5F-B1E9-C66116EBC5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04AB803E-29DB-4871-AE8E-E6C72E352D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FBA7A3E-1E9D-4FCE-A3E5-3B414C5A9DA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3D41E591-41F1-4D58-9D54-04999D7EED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02D7259-0A03-43F2-AA3D-A8E139866D3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E3037709-8EDA-4DFE-8466-4C3482114C1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9D054460-6525-4895-A743-38D5F988BFA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53A3EFB-2DA9-463D-8B8C-90EFB3A2664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B85446B-BE66-44E9-9B59-410C93ADB713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0E88A563-37BD-4928-855E-788482F9141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F8F506C-FF76-4FC4-9312-15181E6A873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1EF3CEF-2003-4F32-AABF-F132C5C62C2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E1BFDD11-4F3A-4F4F-95DE-6142B69A985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5DD0ABBB-4D67-47C9-A8AE-1564592B1EA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3F5D0C4-C306-4957-91D1-D07F7B5EE3B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58EFF24C-1C23-4464-BC1D-F63CCE70DB8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6980521-A5BA-44D1-B113-673E5D55856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6E5D11BC-295B-4249-824D-3B9FABCA3FBF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26F8CED-85F1-4DC8-9D49-5DE603604247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95041CE4-514E-427B-AB4B-B51C3336234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3AAC0D3-2836-4718-A278-6B6C0FC464F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393868C-47E9-4768-BE70-47289B9B132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1F87791C-A58A-4BC4-9B65-A1D0EE6E2C9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516356F0-4980-4E5B-896D-DAFF6B00C89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85EE315-0024-4F83-ABFD-920D16FBDBF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158D7502-7D47-40E8-8A00-AAEC0BDAFF1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542104EE-CE6A-44A0-9620-B34352F1DA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FCCB5E8-4A6F-4AF3-8910-2BA361E5F3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AC0229A6-FB07-4F97-A39F-4A53FE833A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7E5878A-4994-4F94-B80A-F7C0D16B0EA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4A92CB5-F01A-4A69-8FF9-9E97BAA05F8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DA44D77-A0A6-4B49-B7E3-555C4DB106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146D6F7-9974-4030-827C-931202F140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E2DD7EB-25A2-4713-B51F-2D312250456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A5F7945-E3F3-4BB3-8E5B-03B9281E0B4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2DA799B-AF39-4A43-A23B-52AA5CE2B5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D3AE7F71-5BF0-49AF-B05A-9CD0C4A4051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E018D260-1966-427A-ACAB-0B1B6AD0D2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CE57D72-324A-4A2D-9383-67169206012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F011DE9-B458-401C-8B2D-43332EA9C4C8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A85B5B5E-63E6-45ED-BB99-7B52E570A88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A1A0897C-4453-4DC4-BDD8-897DF3AE1AD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9782E0C0-69E5-49D6-B3EB-46151099FA8A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0E961F3-D95B-4272-845D-779DAB24406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FE619A72-24D4-4F8A-99E1-4C22B3AFE23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780E6AC4-9CF7-47B1-AD68-2A735F67461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B3A6151-D75F-4B42-97F7-0C081FD34EB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6D0519A4-0BE5-4D29-A2CB-2063AB5B246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6BFB2E1-24E4-4388-B20F-4FED2F34744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62199912-B054-4933-A3FF-456EF46787E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E8A29C78-5F1E-4822-9967-00091474C31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D4F759B-C86D-4D2C-BC3D-A3D50E14EEBF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27CE536D-B563-4741-91FA-5A54BA9DAF98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AA55360-A466-4256-932D-7D321F0E93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89F43D8-3CC4-41F7-A69B-3879DEA9F6A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24A36B0-F9AF-450A-934A-09F1B6F36CD1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3817D31F-B43B-4F66-B447-920F454FFA1D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853EC61-14C7-4486-8795-3971D2A4830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3868961-3A18-4F1A-8F7C-CFF16EE60E8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CC835E0-BF06-4651-8E98-A4E354543F9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A25A3EE-18C1-4428-BD48-078B5825BE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BF65344-BE11-4660-9D35-B7F9A7E918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0F20EDC-043E-4B67-8B0F-887E74152C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5BA5F94-FAEB-4155-8920-B52D0EB89D6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BA07695-FA79-42DE-9A9B-C3765FD1CA5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016DD88-466C-4B6C-8802-4D7176D434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052BC1D-4164-41DA-B06E-C0EF99CF1A9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B9C56DD-A4E7-4120-A19D-DEBAF5B8DEE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1D4F7084-165B-4E85-9221-002F44AB6C2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E655AF1-076B-44F1-8DBB-B67993A4CEA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30DC96F-AB4D-4B1C-B5BF-28A2B77150B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EDF6A07-4426-4F2A-B8DC-E15F13C19A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13B97BB1-8EEC-4180-946E-109CA1FE59B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56B4DD8-7996-4B1E-BF30-8F2FF6EA21F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0388919-3FC4-4D30-9348-221E2449076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850F8366-C1D3-4055-9AF6-4CAC02F0477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D94A6F6-B7EF-4593-97C2-0B3DF461E49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13E11DAA-91BE-4638-BAB6-14B8DEEF744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340BE5D5-D91D-40DA-B6E6-ECF7496DF7A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B428A00D-7481-4AA1-8A2C-5DC1DB6A73D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29599D15-C000-47BB-A4DC-70D42E92776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6CAD6510-8924-4DFB-9F81-12DB8C643B5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F4D44D9A-A226-45B1-8A7B-210C47F331C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561ADF6-51AE-493E-AFAC-0F1DDDD4612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55F79CB-8A90-48FD-9835-6262E09510D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E238F128-59DE-41BE-81EE-2A3D2C6BEA02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25118A1E-1BF8-4F76-A8CF-B5F494E662E7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572698C-D826-4173-889A-1416414871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5A3733AD-0F00-4F73-BB82-2FD09DFA610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E668005-41FB-45C3-A275-C43C8BFB1E41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79FBE41E-0B32-4553-9182-DFAFD55DDCD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D4B11894-BEF5-488F-8C54-189C475B4DA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9357D8E-A311-4E35-859C-C4660283765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1F1B198-DBB4-47D6-8780-34A39956ECD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882CEE38-3510-42AD-A574-41C4CD790F2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BEDA256-6F01-447A-954A-83513410B8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2A183CD7-C3F6-46A9-A015-EBBBCE5F90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4419F6B9-FF4A-408B-A5EA-49CD461ADE4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67189201-327A-4884-9E2D-BC360B9BDBB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3812F78C-DC9E-462A-93ED-F4A7806BF0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7FCA18D2-28B4-4946-B05D-E7D58C1E04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5F0CC2E-F0E7-46B0-A1A6-0BBF4425E9A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E6E592B-B925-4779-AA3A-9E14677C54D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E3EBAE25-7C50-48B1-8A9C-F04C341BBA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64A83AA3-256D-4138-B341-13C69EEFAD5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DFF2DD6-56B4-4377-86E8-8CE7868D574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721CD17-0418-4712-9AF5-13199CE0798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78F706D-2296-4E70-9033-70B10B5EA2A5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4E899DE-5689-4F20-9CEF-8BD6773B9F1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BB9795A-99AC-4673-B95B-C65B570D0AE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BF95911D-29D3-4EE7-B07D-9BC211461386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325FE48-FFC3-45D8-8396-69E723EFF6C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402CD76-5AF6-4C0D-962C-9BA9015FA4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41EA307-379B-4C79-AB76-D9FC40BC77C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EFC352A-DAA5-48FC-8DA8-86D1984DA9A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CEF871D-F64D-4FEB-B470-9E720CDD673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B0BA9CC3-B31A-4ACA-B59B-C5878E5032F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C777F0A5-89A3-4C1A-BDC0-0B801F1B7C7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D9D29320-CFE8-47D5-ACC1-81FE4AB2F52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56AD0923-D7B4-4958-ADFD-B3042822CE5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10826A8B-C0F7-4A35-85AB-9FF87249C39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7FD2E01E-7B7D-4E49-813A-0081F5852D0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D5FDD8BC-1951-4B6B-AD3D-BFE23204B89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2EDD29C-BE77-45CF-A150-68711B58504A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3958EBE-DDD5-433E-A0CE-BDE644546C06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02192BB9-6C20-4722-B6AE-0D563F68679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A14B321-ECD8-472D-8393-07F77F0676A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E8E53B2-CC83-46E9-B923-282A62A7F27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D034E35-EAC8-4CD0-BB12-492FA62B48D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E972B04-28E6-42A8-B396-AACAB5C20D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24A24DC-790F-4C2F-8E73-0F5CA2B93C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6C26896C-473C-43C5-ADEA-A47A7D6A868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7875F6A6-4335-450D-B4F2-6F14C17A3FE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1B43A61-8FC1-453A-8671-A29B506B67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737B344-1CAE-4DC1-8E89-5349F4F2386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404E77B-37B9-4E54-9176-C62F5A45DA5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226F9F1B-8B2A-4B2A-80FF-5E90B60FD67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355CFF7F-DDFD-4F94-AE11-9B77982903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E636FDA7-A5A5-47C3-9AAB-750F6ABE842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6D0758BD-0A09-4CCB-B211-144E44C8ED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C585A75-979B-4677-8C23-C5421476912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FFE9899-1500-42AC-BFB0-C64A83404D8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53315D4C-F056-46BD-8943-45B6272B39E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0007DEE-01A4-4CCB-A34F-4152AFB8582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FB1C8C1-7A15-4F5F-BD60-0106B388C2E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D6AAB5D-B6CA-49BE-8180-F27139A92BD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C546E78-F67A-4FAA-807F-F2F9346DDB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0076FCB-FA03-4148-AA56-50DF4BA0860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BC4CDB1-05F7-4F94-BF5A-0E95C62C310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F47AA1E9-F669-4E0B-B07E-97044681938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55387D9F-CA8F-4007-95D4-6A83B7A38F6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C454E2A0-53D7-46FB-BAF2-21CD90A357F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E4314A9E-D5FF-4E72-ABFF-1CE2514CBF6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45FBBC8-530B-42EF-A0BB-68971D99BBE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04276857-8D53-44F0-BE11-8833E2F5F2AD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35799F4-7857-4B18-AB78-6DAA583EB6E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5B03A5D-52D7-4822-B0C2-B7C0B4456BB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4236CF6-3A1A-4FFC-A91C-0860C71A5C82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E718226-745C-469A-9887-469C084F283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EACDB0C-ED33-42A9-9256-AAC440BD109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78EE9A3-20E2-462C-9B00-FDE68F33946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7933D6B3-6B4D-4161-9A0F-4EB9640B652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CB55A64-9644-4CE2-93EA-5A7ED6F1D59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0000F5F-D7AD-4D63-B3C9-F11186C5BE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4BA89CC-B423-4305-A17E-1D2D42A5C6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20CB6DBC-021D-48BB-B257-6949055A4EE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6B427C4-AA84-43D8-AEA9-03AD97B5067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8E1BA8F-803C-45BB-95C3-D51044FC10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AB0CF570-4C39-4A2D-BCA3-69FACA7D3BF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8B5342F-904B-4118-89EB-158E8A7ED7D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2CC4D1F-54F8-44B5-A12C-06952306B7E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CFEFFA7-A2CF-4A71-906E-6E5270F7F9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12A9E91-D281-4136-86F3-4BEF82E0CDF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44FA730-ACEF-4CBF-B0AB-06E9549FB6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8BD1CDD-A1F2-44D8-B5EB-FEF4292A926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0DB9CB2-C744-46F0-8BC8-9D7D503ED316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20337110-FE46-4A8A-B8EF-FC54E4310BB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277DCD4-308E-4ED9-92FD-D3457F02BD3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F402C864-9C15-426D-BBE9-021CD2E32F8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8F550D5-240D-4E82-9CDB-A8D000E534C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B4A1345-9E48-479B-9EBB-24DF3F8EC19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BDF75C6C-8DFA-46AD-8027-19D0B7EE4D0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1E47E153-4CDE-4E83-91DE-56D1A55755A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29F88CF-6146-45CB-A47A-1398C57A380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C8460A4F-E832-4A62-8EDB-3824A57BECD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5B694D5E-49E5-43FC-9D7F-FEBBC221407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E879BC26-A2CD-448A-B72B-96462022975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1453BBF-4B47-404A-B4B5-791B44B80AEC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C880CA1-ACE2-4559-BAFB-A65E0060BFA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911D225-0880-4B0C-AD08-15ABE69D09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64A09A5-577A-41FA-9F59-4D62FDE670D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BF136D8-982D-4AA5-B114-D0EDE5521A9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5C2FDE8-5BD0-4BA9-9397-98BAE915252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3041218-5572-45D6-963E-B83EA6792B7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BA57D44-4537-4AA2-BD32-C6E64C4C9D8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11F4062-CE99-4CB0-AA7B-71A452F115C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A6CACAC-90D4-44CC-88C8-89D05CD335E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BC059C8-36EF-47B5-8E15-3FC14D770D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E793E2A-3F45-44E5-BE39-E0FD225605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D5AE6C1B-3CF8-4527-8579-0BBA01996A4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4DF5562-5A1B-49A7-B24F-F81F73B386D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21C74FC-8A00-456D-A772-1D97739408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D517BDB8-D578-4968-9563-89C7380DD85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D4DEF0A-60E4-4B80-A4CA-7DE772DB10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DA4D1FE5-0B10-4FF7-986D-D9CAB83648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A406DDD-5A57-48B0-B7D5-9C562B5D2B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A42F263-B596-4AC6-B900-413DFB70049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742D231-2D9E-4792-9B66-3C93040B0D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09ADE27-094B-4167-BEF6-0A86B9483C5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AB77F89A-4255-4FDB-8F1A-303699D07B76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468B9AA-000D-4F21-A5E9-52D8DB109C0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3D08459-FC6A-43C2-A4E3-88BCBCADCFC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8C697D06-901D-426B-B48B-9913156CE322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D856F84-7728-4E4F-AB45-BE152C79920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CCDD786-864C-48BC-BF62-40E2474B4AB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53648605-A4C0-456D-A3BE-46A77F2E9BA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7D5A6D62-8110-4C22-8BC6-ABD6A9746F2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8228951C-2815-4AB1-A467-6B8747942B4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E1A2A96-8F24-444F-8D67-9ABF24402B5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27448F8-F61A-4E28-A8DE-85CEDCBE7EE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191AFD9D-0022-4173-A90E-1E3ABA95F84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BC4BD11-B544-4966-A11A-D24A1CC0F16D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3DF64BA-3B7D-4C73-94FE-123EF3BBF2C0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D861DC3-A788-4340-805D-2F29FA8A3A7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991D0B6-2E56-4772-88C6-2958098FCA3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0FD9E99-2EAA-44E4-9CDB-4FBD8E38C2D2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ADEAC39-1816-4163-9443-7CDC43D6B7B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8A5364E-FE08-470C-9289-869AA33A0D0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3964D858-067F-431C-8CA4-6AF58A14AA8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85F957D-4A88-4EA7-AA46-0D0C0DAF92C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FC47A16-50DB-4466-B2A2-EBF10D71023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F14501AB-C23E-4D6B-AAAA-0EE4A95BE4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7BBDF8D-8BC1-40EA-9742-FFA6083803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AAB61BE-4462-428D-8C9F-40B42B55E76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924423E-5BEE-46F8-A0B5-72EA7AC0F68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33501D7-6657-4788-8292-749655EC676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834F7A2-C1E1-483B-91F4-BA51EA3261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9BF7EFDD-0823-4A44-9B6D-1518280A525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BBC5EE7-8F7C-4ACA-9853-C9844742AE6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1C0543B-4DE6-45C0-B5D8-CE1F1149B7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DBD93AE8-3620-44DE-9ADC-3934BC78F7A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769C249-61CD-469F-B03D-D84FE00628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0BCBBEC-2517-4B77-9406-A4B7BFB1E0A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0120E4B-F6B3-4374-97B0-661FEC69B72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C77057EE-EE8E-4A9B-A34F-99FCB2DF588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5BC42F08-3480-42A3-A8E1-1E9893BD294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2D0CE24-2571-4BEA-AE9E-3424CC4E043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2CDB6C2-DEBB-4B02-9618-EA5AA856E6B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216A3B5-7E41-4873-A35A-48AC27A1BB7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C3B4718-12C8-44EA-B24E-0D31840F9F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A331719-6FA4-42AB-8266-94F05751685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904F4D8-94A6-47FD-AAF0-20FA55D1FEF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44D115C-FD7A-43D4-97DD-F8E39BA8203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1733F311-F1CB-4841-99BB-F808AD78951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2B4AD145-FE02-4DF2-AAB2-117A58BDD00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D7C01E8-18FF-428E-A017-F6B6E0A1A4D6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974E151-4D1A-417D-8457-363D439ACA9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930E1D5-AC25-43E7-B442-D8BAC883468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FE2F01B3-86D3-422A-81BB-5EA05CC3D5C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739F5A3B-2D5F-4001-8A68-3CA1EB8E9CBF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7EAE25A-9431-4D96-819C-AD30E04D096D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D80E6E4-91A9-4955-8EE0-DF0C606B7CF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03FCDBF-74AF-41C8-9E4B-BECA783C57B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925D381F-6E1F-41BE-8785-2295040346C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595A4DC0-A8F0-41C4-965C-C0A0994FDD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44283B2E-C7BB-4AD2-B381-06FDE9D2D2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82688F7-BA96-4076-B8AD-3197BEB4C4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FE782B0-AD89-4F69-AC79-523DE86EF4F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CC463AF-D337-4EDC-80E2-93052C31325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9F733C5D-DEB2-4D25-B8BF-7410F056C4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89D3C4BF-8483-455A-972C-38E76F11E43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5908BFB-A73B-4197-8D39-517ABFDE0E2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31FCB1DA-F1FA-49FA-BDBF-16F7946B634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8F612FE-00EF-40F1-AA4A-E33A485932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9099962C-4409-4613-88B8-8725F3D2475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293CFE8B-7551-4189-B914-665AC195BB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4E481FC3-A98B-4D80-A8C7-39BA5224363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2EECE207-B457-4E3D-8600-287BA1B4F591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0F7C49F8-FB19-4B73-9260-C5238CE6ACC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2238402-35B7-4D2F-B786-C42C4E07008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6FB7D55-A43A-4343-BF2E-6AC07DE76F8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3DCC914-489E-40BE-BE14-1A35C2BBE5C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828B0DA-98E3-4054-85B7-1E8699ECBA0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FAF08A87-11C8-4225-8E26-EFCB82376E7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C3C7E04-1430-42F3-A631-036976EB4C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635A647E-E404-4B69-ACAF-02CE1AF92B4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0F6137D-2BD3-41ED-8C6A-7CDFC7808AA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53DBA6B-D64C-49CC-B4A2-FC061F0BAE5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3B3C4E9A-DE6D-4440-9568-AEFED7C684D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2EF09ACE-A4B5-4531-ABDB-4C3A404165A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CDDD50E-DE3B-4D25-BA53-E618CE7636AB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723A626-9C9E-4BDC-8756-E3418EA610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D8ED17D-36D0-4B86-9649-D029DBB86B7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C157443-9C66-4EC2-9032-D4B74D73BDC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17107A0-F847-43D5-A2DD-678A3D08420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3C664F5-540E-4A9A-BB0F-38361DE14D9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4C73FB8-9F1B-4AFD-A005-EF50C6DCE30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3E555E13-3AEC-4E86-8990-BB3096E1408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49EA10AD-F522-4243-B001-7160DD6AD26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7C32293-F4D0-4C3A-8C81-D75D2BED0F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FF7CB7B-9C13-47EE-AE25-9109BFFCB7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F7CABA8E-9AEA-43E5-9DB4-668903F12B6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A1B70A4-F327-4471-A54C-63453450E3E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AF65E3C2-7FD8-4CF5-8A5E-77115817EA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E4801AD-62B1-4ADC-9020-62ED69BC35D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4EF3D1C-D32B-422A-8A08-CC15F831D71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2EF6975-D457-48E8-ADD7-59E2557E0B4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85F53F1-1713-4C02-9838-9A462184BA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343E116-9ED8-48DF-8F9C-CF1244383F3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F83C801E-26AF-4CBF-8347-14A16C470D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8883802-DDFC-4D79-9B18-9F8DBB3C3C4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88E688F-A790-4439-A6AB-98A26F61B3D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2BE1AA6-0916-4B23-9334-5C1D62DC870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640C25B-0856-4925-878A-7ED51B861FE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6D32913-E610-4EB6-802E-CAF1DC02E583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A393F42-B802-47F7-9362-903B051F095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D4504E55-80E3-45B4-B3AF-860FBAF872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FD3FA6A-FBB9-4BF0-A1CC-8E4966857D9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3CA62A7-8652-4906-AB69-F20B7A1EC6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BAF07F5-AD59-462E-AC67-146893430E6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021E7621-26AC-4BA9-AAED-8C1EB530CBB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70D4D3F-C5B1-4BF3-842A-B25F9EFB3F2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A6A8A82-B518-4DEE-9F7A-EF569B97C87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5D721FE-1051-40E2-866F-0DC82E3F38B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EFA5646-0B55-427A-A8DD-C3630B74AD9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EA6E157-2664-4856-B958-143DCA7E3A3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C749A40-3446-4738-938C-40ABE1A4CB0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3B744BD1-F4F4-49A0-9298-84BEE7CBF41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19D7FD4-92FB-4251-8DE9-59DBE88382B8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6F9DAB1-4E76-45B1-85BA-024BF7E4413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9C1C265D-C899-4917-82F7-8DF5073EEBE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254D747-0397-4110-8C9A-645D6EFC1A7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9FD5888-6CAF-4C40-A64A-59D05F61A4E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C048243-D35F-4A12-BBD4-25E702D977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94BDBB32-F355-4B4E-8B5A-511B8DFED1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1C3F277-9FD6-465F-BC46-0CD4A4A99FD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E49C0E78-B7B1-4401-95E9-6359BF90CB7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984EACA-CF72-4056-86FF-36559F5134B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25D46F29-1895-470B-8D8E-5BFD7599B5A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CDDC21F1-2FB7-4ABA-A0DF-93BEDC1DEC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13A280C2-C3EC-42A7-BD27-5746F9025F4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B151A6D-085D-4942-936E-633B027223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419F42FB-5DF6-43FE-A7B7-B11F50E8650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6CC64DA7-4504-42D0-AC8D-FBB28674F8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8135084-7C22-488B-A25B-013E02E521C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11E8EE7-74B1-4A0E-81BC-7EDBE2E1BB5B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371B3064-58A6-4A49-89CE-E02DE6B10CB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CADC3706-5893-473F-B427-E50AB08B3A4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549A59C1-E247-4A08-82CC-C1D400B5A84A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77E94409-58F8-4811-9476-0922E3E214C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EF0A6994-CB32-46F2-89E9-957A8EA10C5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796F4E9A-9518-4938-9889-6936335C4AD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CD0834C-A68F-4263-9909-4BFBC71FFE4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A2D3FF2-F599-47AD-9BFF-E80DEC20E86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4655207A-8099-487A-811C-531A15456C6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85B8359-8D27-4486-885F-4BAB8E8EB72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43A01A99-366D-4169-86AA-3ACB720E52E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BD20C33-D614-44D2-B324-7D4E44AAF90F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60E429F-F756-44A6-954B-BF794B894F8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B0042BFB-CBE3-4F85-9CEE-6EAFCFB5B6C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6980B4CD-7FBD-4D13-B625-30020B87DC0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A294D12-4FEE-4484-91D6-5928490A1C19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053E49E9-1FE0-4F23-9B36-8A0DB49E198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6C1C08FD-E440-47AA-8DC5-6BFDCA16DE6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5F29751-62B0-43A0-9EA4-0830AB09D00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BEF706C-C73A-45A1-B618-99C967CFCE4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9C699EB-D76A-4552-AE80-0A61C88A286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83A5C1A-208C-4571-80FB-7F95C9FFDA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60CE851-DDAA-4BDF-8754-EEAE4817D9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339EE5B-707E-4F24-8299-0822ED177E6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C52F8DE-6130-4C8B-9D33-5025A4A7F83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55452634-0ABA-42C3-8B81-CE3AB3DBC7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D141E4C-D6E8-44C5-BAE0-20B627C964E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84130EB-481A-431A-B16C-845DCCF1258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FC234F5A-611C-4391-84D3-9EBBE97ECA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4529FB4-B141-4FDC-9918-4C8515CFAE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CC2D671-4778-47B5-A4EB-1CA1684999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920207AD-7837-499A-98F7-CB57F9D499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4F7814A-2A1B-46E8-AA28-65F738021D6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1CEFB2C-437F-4FA9-88FB-1B8E377FFC6D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5D6084AA-93E1-46D4-A383-F9FA84D27BB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9A1C667-6B28-4022-8F2A-CA217EAB191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6CA9E26-ECF4-4778-9179-C96812EED6E7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9EC6BCF-CA8C-473E-BA85-CE2BDD9F531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CFDF3D25-9E9A-425A-9743-96A2646FADA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62E3527-6661-4AAA-BD53-05044E1A01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6FF4BF9-475E-4CE8-8A6E-6813119E3B7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40C240D-98B5-476C-9CBE-5D69529C5E4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687B4374-28F1-49D0-8C1B-837183D3C15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A41A4F1-199B-4CEA-93B4-78621768675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247DBD2-ED93-447A-A2BB-2F6D818435F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DE7ED91-4757-4561-95A1-88F78E31382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CE25972-E760-4D53-BEAC-D37319988F6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463F4D30-E816-48C0-93FB-B46BE28E940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F2484E4-E88B-4B1D-86BD-1DEA020737D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D3CA37B5-6823-440E-8467-EDACBC0CF469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32AC5A9-8ED3-4CA5-B94C-A081863C2D88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95E6131-2C7B-4E92-868C-B4D860711EE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366EBE9-A2F3-4A71-908F-D095810C963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619FD8E2-C517-435A-BCDB-A4828AB46DC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2108738-1FFE-4C9E-9680-0F40666CEB4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E3C89D8-9D4C-4E15-9FE0-47446508F6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7FD7E048-4572-43C0-9C0B-AAED6AB1D3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69D5A39-0FFD-4831-967C-4A298067440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9710130-6790-43B7-BD31-C8F10564EB7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3C7E7FF9-ED06-48C3-9912-8CFB7B1B54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5EB7DD8-C25E-4563-86D7-9D92CACEAB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6E163D4-EAEB-48E6-98DC-7A456E43A3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C65ADF8-901F-4F3C-83F3-B96BCCC57C2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3AA41D0-2F48-4D84-B7B6-1090CCCD54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4F9673D4-5A41-4492-B8CD-215A611DA9D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832F341-AE31-4B51-87CE-37C4E87DC9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42749960-7576-4412-A87F-C1324B592CB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E9087642-57E6-430D-A552-C332D50DC02F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52CC325-E961-47BD-B84C-CA4720932F0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2A532EE4-9D10-4F10-9528-E4D1C38C44D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8A4606ED-1204-42BF-B85A-ABAB16ECE005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8E34CCD1-93D3-4159-BAA6-1645A6F50AC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886F4F6-DF12-40DE-9E3E-4E106D18D9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7C7050E-EA46-49AD-BDC1-B4C796165FD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E8A2236-B531-4892-BDC2-E93E114B690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18FBB6AE-FF46-433A-AB86-898375B367A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BD79FAA-B8BB-47D1-863A-AF94E3FF7D3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09DF1644-527A-4702-9119-7D976D5FD7F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D04F0BD-4A9D-433B-8467-BD3331D0C28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81F1AE2-DF2C-467B-92CF-FEA8B519C92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34153E63-27C2-4D10-89B1-1523025B696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AA78AF5-BF39-4AF4-911D-E8E2E43C8C4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D83127A-DBF9-48E4-AFC6-2B5CEFDEF5C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1180FC7-8E54-4913-BA7C-5153094DAE8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B6B90B37-55E7-4BD0-B890-7034C3C41C91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EC93624-FAAA-48B2-9E89-ABC3418ECDF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B1C5FAA-5F33-490C-9E4D-89C443C4003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09CDB28-B623-4DB6-A122-A02529551E1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B51AD9D6-FDE0-44F8-98CA-FCF9AD546F6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6DDE76CC-4E1E-47EF-88F7-6DE094335C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1F14D24F-FA0A-4154-8AA8-5BD54C9AC5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EA0F674-E4FA-4117-9E53-2BB86588FD9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567B6E12-1DE1-4BBA-BDEC-C03D9428295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FB3F6E11-691D-46FD-9236-5C3126D133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C0F1302-5AFC-4802-B679-946BFEA171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B196C54-B33F-4B7C-A8E6-FBF10F8509A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6A1E185-A221-42BE-96A4-8039C193920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C7949D42-7FAF-476D-85DB-1128AD22C2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2BFCDE95-462D-4634-959A-3E2A212C63A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81FA6E5-7B92-4EC2-BEE4-5048B21CB5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BCC913B-C956-4903-9C10-BF84D4B530C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7E0185D6-642D-476A-96C1-8F6DEF940DB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C5A42AE-0891-4CCB-8BA6-DF523FED16D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4BAA756C-A9EA-4367-AA91-08C6C290CA7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AED21CF-BD8C-4A40-AF05-1918BF9D06B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B8E438F1-4116-4F26-8AAF-50D4E8087A8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1CB1F324-4394-480A-B267-C277D045B4E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9C88403-FB3E-4D1D-930B-DEF6FB1AFF3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49BA7C2B-837B-42EA-A22F-4C44AEC9A1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99D6095-71FA-4D86-A410-98180445FA2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C6D55C12-B918-4FAD-808F-E3D62DA4645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218071C7-8D7B-48FE-BA4C-9192203F1D8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95E99C8F-308F-482E-A4DE-5A93894D84E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97F299F-39F6-4C76-B5D1-149987E4BE16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AE40BB74-CA14-46CE-B3FB-8B331EDA72FA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10E9A57-C69E-456B-8A3F-481429671FE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A75E614-4F3C-4B64-BC76-369E4CAA70F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DDB5328-3078-4EC0-8639-FF3D1D13D47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80C73D46-2E69-4209-BE9A-C4975C1F47F3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28613B6-FB5E-4AE2-8ABF-8AB462B5456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D04BAF66-552A-4152-8607-A1FFA9FD90F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D62E76D6-22D9-4F68-8EC9-08506E29A92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A8678C7-F551-461B-B281-CBA81E190EC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2E6F991-6248-40D1-AD19-01B12C6600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89DA3F2-2E6A-41A5-B1C5-C28C636BA7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6B7D0DF-F3F6-4C4F-A3E5-BD66652E875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34EB513-53DA-483C-9CA7-36C648A2846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396FBAE9-8E0A-489A-A13D-E8E660A01D6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BA7B7D4-4243-4D72-ADDE-392C5D9EC3B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BCCA834-B64B-4531-AB25-E6C16D86E08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3B767961-A5FC-49D2-A9D2-2A13C698980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9474344-106E-4AF4-ABAA-2F404826FC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CB9682C-5579-4A87-9418-881B4E1D471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04B8F688-1051-4539-9E7E-B7D9EE5C71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8466403-644D-4641-A1E1-540F9E8E8C4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2E70D67-E219-4DE3-A430-AB1E3FA26AC8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0EE7C07-1137-40A6-A38C-75C06502475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5D6E4D9-8139-4AF5-A7BA-80445A765B7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9447838-38A6-4279-9FC5-C4882B6A029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357EB2EF-6C95-4B8D-81EC-D28D1248BBE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9EB5BC9C-47F5-4A0A-824A-3B8F391E124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C2355479-5042-410B-8EA2-2C98E054493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E7BD323-0D12-4886-82E3-51552F9DD74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AB183784-BA35-4235-B104-EDEFB54D9D2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4A18853-0068-4817-BE5F-93C09B61026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F7915A20-2B6B-4C9B-ACD8-FE8E52B5EEE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365E437-D493-4AE3-BA59-57524B29795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1694861A-72DC-426A-AF87-2339BA26B75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45FA8BB-1FAD-448C-9F3D-81296C16C6C9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00176B4-A12C-44B5-A1ED-EEE6DF8FA1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64A3C6F-7125-46BD-BB5C-83175C34C59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AA3910B-5182-44DC-A2D6-7F5581B1772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178E477-6BBF-45C8-81E6-1012E2C8C9D3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5A9D752B-56D5-4FFA-ABC0-5221CDB17E3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7EC4F11-131F-4FCB-8648-513AF94FE26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481B19A-D667-43CF-AE0F-E1744C7D61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F508CCF-33E0-4F4E-B9D2-FC975D7AA38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A2D2388-0970-4B1B-94CB-BE88E7FE88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ADA2466-AAF6-4159-8450-6919400B85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A6EF8CA-7292-4AAE-8170-F021ED4E701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2C11CC4A-7324-43A8-9993-7897BCFC94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DE5CC714-4792-461E-B39D-391EDC5E91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C800F2F-59E4-4D79-8D41-E98896A937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C120135-F13B-47F3-8C87-D14F6DA08E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66405EF4-E42A-4104-97DE-272AB23B1BF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DC3B419B-3F74-49D2-AB5F-77F1801E2D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85A22BB-553C-4D76-91B3-CDEBC647E0A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9B3E9FC0-EDBA-4075-BAEB-D014D48F66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1B37FE1-4594-48CD-9E04-591F5EB60EF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E4ABD7C8-0BC3-4E38-9115-1A4A7C66873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A89916CC-F93C-497D-9866-E22F14E9FF6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19FE32F-D0B0-4ECB-A7F1-523ACD0262A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747C6D5-E061-464D-8DD6-069D76748D23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28CDFE7C-9E98-4F58-B80F-E6CAE66A7F4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7BB7E99-17C9-434C-BEA9-B9773EF742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4C1F60A-45EC-4ADC-88BA-0519A915605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5909081D-C7F3-4D30-9653-F9B03E5222C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ED5F616-ABA3-4C15-A369-DDE3468B371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D938348-6E10-4BD6-B130-51A16407115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A6828323-EBB2-4625-9FA0-8914DB19871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90E9450F-6223-413D-A203-E8A9872DA0F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2D5CE28A-9CFF-4CC8-AF72-E4AEE5B87B2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2E04B64-C082-4B6F-9839-6F835C18D6F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A1651E4D-4F26-4C6D-898B-E290B040DE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D5728D70-2C41-4D78-A73C-5586FA27904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B5B45D1-5307-4ABF-9F60-F2EFDF0991B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E65DD54-6D46-4E10-8C95-39E0DA0F2768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FFE95CF-A67A-4D85-A9CB-94485739806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15AB819-1261-460A-8BD7-B074F457E58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037D8EB-3F93-42D6-A24A-71EB80002F4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0FD08ED-2A19-4CD3-AD45-1B25E13C12D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89A209F1-9788-452E-AC19-C752BBD0C1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1725BEA-8E9E-4DE7-9CFA-27DF780C48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304B03EB-3D68-4128-95DD-E47F0B97D05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CD66E40-4359-44F7-946C-03133F6847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759419F-D18B-4374-9AB4-59B0366437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0F99166-BE4A-4965-A866-EA5B30DD1BF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38885B06-36D0-49B5-BC64-45C85FF4A43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03C7E0E-374C-4FEA-B87F-DE0AC78D875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92C456DB-6AD8-42FA-8BE0-33500691F6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180B80F-0694-406D-950C-B4E20F87185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A1235B8-F10C-4816-BE69-26BE2194A4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AF9E94F-94F2-41E4-913F-6CCC7C58C4F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D2B1C4AF-AB69-49AE-B330-738E965C98EB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EA329D7-8045-4674-96F7-4575BE71134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FAB434CA-C805-4AE9-AC91-37DDE274712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FECD43C-4717-415F-B788-E1C215E544D2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2C096E5-26DA-4F4F-86DC-016A81F9CE4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35514E8-9F18-40CC-B29D-115FFC549B6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CCCD6B5-9CFD-4C9F-800E-DD50F29C691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28645E3-DC96-48AE-B9F4-E567E3E057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94154C7-F131-4119-8C44-C34A3C501F2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0FD5D1C8-C7B6-4476-AE9A-172460E9283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CF3B76C-2317-4DB9-B716-EDFF010F4C7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42BDA56B-BDC0-425A-A3A6-EA97FAF0532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118E60AD-C836-411F-AC18-8D76E2609D8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0DDA0BE4-DC19-4FB4-B03C-B5103A094340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8AFB3F02-3BE7-4C85-8BBB-BF4734FC8B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1020D606-A125-4447-B4F9-E752BF5E604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F0235DD-51F8-42B5-81EB-058127497AA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7594B5E-EBEF-492D-9B70-6225DCA0585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EDB93F52-E4C5-4DF7-BC80-E2EB9213C0C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FC32421-F7DE-4354-8FC6-17D1D54FD58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869100F6-4C2E-4F41-BC5F-401E48FEAE0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667EA4D-F5F0-41B5-8E3B-C4A24A5D1E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700F0A7-2DF4-44A4-B090-C9CB243B46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673FE2B-338C-40FD-A4F8-0F55446D55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EF5895FA-AF47-4612-9B67-50E8601A10E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0772E5DE-2BA3-421C-9955-B9C5E6E5A75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1BE8911-3546-406B-9280-146B990E8B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DB02203-9865-4B7D-B63C-2B0903DB9D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53138577-0AC7-4F8C-B5BA-1B4B47F6AC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30E27D0-22BB-4B4E-B692-52462AB0B5F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DD068B8-9EF5-43C2-B242-30827BBACD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9C281E1-05A3-4B3E-A9B4-5986F74B033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61E7F82-107B-4018-BD93-4CBC9D3724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12EEB64-2748-4390-8A3A-1CB615C59CE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5ABA25F-95B3-443F-AC6A-60077B1C4F42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5628D70-7259-481B-A221-91320AA5112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DC52AF09-A213-4BB0-A7A3-F0DEFEF9451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75DF97DC-1BE7-4AF4-8ACE-64D7DBD41181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56752B79-E25B-466E-9E08-C89CEAB4D24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DC6004A-C049-41AE-9C4B-EFD1EEE1D6B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EE1F5BFF-066D-48CD-A407-B712DF6BE9E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6EADC598-9A5A-4067-AB89-DE25A68D08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987AB39-1133-42A3-80E9-89418CD901D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9F252B3-E0CC-408D-9F7B-5332DBE6531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0169204-C4F9-44AA-B8CE-FFB069276DF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3257DFE5-2EF9-4C7B-A831-4660289FA4B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790A41E6-CF0A-4D7C-AC38-88425A383B4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80147DE-1216-4D22-B220-5363537DD9F7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92CE665-68A4-468C-B00A-76DD4884EB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8CB2247-B2FF-4DE5-8943-A239C398AD6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23DD27A5-9C5A-4357-BE33-B63D07DACB2A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8194528-E327-4E2A-9FD4-A3F7A2A27BEF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ACFF0CA-F6B3-41ED-B5AB-0FDAEA190EA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F6DC381D-5506-4F42-934F-DB6F2AAA73D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F5C8C845-BA85-4753-877F-CE3E6A86BEC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AD25CCF-0EED-4073-A851-97216B4B10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D0007034-E6A6-4051-B248-76D71B45315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33A1B49-8C20-45DC-A8E8-57A5235CD9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38BFC7DA-48C8-4C89-A2C2-C256DC825D4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2A34DC10-A315-41AD-B6BB-E233BFB2388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FF396DA-A11C-4DAD-B9B1-4CA125D6F9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4CDC3A4-8FFF-4387-B641-5EA0343C9CC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A850D567-D2F9-4A1E-81C3-67B9173500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A60F09F-88EC-4742-9A70-D3C155AEF83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FA7E472-B7A6-4204-B00F-DC082F40FB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8BF7D98-FEE3-46FD-9387-C4BA13A2BA6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5E5CB00-62BE-444B-920C-9D8D4A4D82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656A8A1-08B5-42D5-A879-C9756AEFBAE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9649098-2E7C-4351-BB67-8FCEA7DBF99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C67512AC-C29B-4871-B7A3-9AE01453079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44796ED4-B01E-4444-A4A9-5FDDCA96BFF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31910951-F14D-4634-B681-66CE7A3AE986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9EE5A7B9-3FF1-4928-8C2E-7409AD7369C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09E8D3DC-0F30-49D5-AF72-7468EB0A2B7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1A654644-0A2C-4817-AE0F-AFC1107AF1E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7A5D93A-446B-47B5-8A05-57A59D06FEF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04151A08-499D-4C33-88E8-20D61E8677E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D038D15-C489-43E2-9F14-DCBA6174605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EEFD278-C87D-4A54-AA98-943D8F95124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17DCA74F-740A-433C-AB2D-EA0C1D5505D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FCD7D82-6610-475A-A5F7-0A6F3531A41F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CFD9ACA-CDEA-4EDE-9A06-30F1F3937EA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0D6866F-E6A3-4FB6-A04B-D56A9ABFD9A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57C1AF3-FC8C-47E5-AC06-18A9D63B740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643A809D-119B-445F-913F-890102CCDE5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1036D906-7358-492F-B18C-81519BA89011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58FFF5B-4A2C-4499-9C0B-934A2DC128E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6822A630-878B-41D9-B6A4-7B63C77C97F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A6638DD-F807-48FC-BF49-638BBD97DA5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F6ECDB8-0D8A-4C64-918E-4CDB7396124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DD43DE6-D224-4BCA-9CC2-D34220233F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5BE4AF9E-F354-4E59-ACDB-8789F4BDEC1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79C30FD8-DA05-4079-8A09-86F5BF2082E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9A1BD356-279C-4652-B57A-30046034867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688395B-40AD-4254-A961-50322BA5D6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0F36EE50-BE0C-4956-A1AE-CD8EDD30A04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AFCC747-FD67-4147-A85D-8BDCE3F461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3CA0B8B-002F-4159-A0C2-81E654879DC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B2FAE76-C01B-4940-B47D-A805D202EE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D2ABCE1-29BC-48CB-89C2-5D83E637DD8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3632D30-70F2-4B44-8775-83EAED4738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B48D2E3-47B1-47FF-BBB6-843FB4318EE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E67FA959-1AD3-4316-AC32-EC4B37E7ADA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83F7952E-C6E7-4499-BBD6-F4038A4A588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B527900-925A-49D7-B9F8-900C865F980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25910FF-2F9B-452F-BFF8-EFD70D88BB5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98CC5A3-2FC8-4013-847D-C6CE4DB1EB3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3017B20-C505-4A64-9E9B-0CE13A76A60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395C094-F7B5-4BBF-B73E-8BECDA14643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2581FF90-35C4-4398-96AE-EFD961AA296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B488FE9-0768-40D5-8E4B-6DFE3A8F0C9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6AD3E5D5-3AF6-4C8E-9E34-0BDCBC01639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C7EBCED-13FC-4956-82D1-E7E94501494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6ACC779A-AC95-492B-BF94-919018D7CE1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03869DA1-405C-49CD-A8C3-455D2AEE7C9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891BADD-F18C-4C75-865A-8CA36E038380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266F80D-6775-468B-935A-80D5BC55A34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0BB7FFD7-72F9-4ABC-8E38-4AC265E2C8C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F65D018-471C-44CE-94E1-FA5292DECD5B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2ED47BD-E7DC-40FE-98CB-44478F4A246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9D2CC1E-6AA6-4670-B2D0-3D2DECCD5BA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F60740B-2BDF-4E5E-817C-18D51D15D8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A08E7FDC-206C-4FCA-BE63-729EF1C06AE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7BE4DD4-0401-4648-92BF-6F6B7A9520C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5D1238A-E55C-45E5-9209-03355A8E80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EF260590-C86C-4A89-9D8E-AC4CFBC181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35312C37-635B-42B7-A19B-15701D8CE2C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97F1EE70-5B9F-4E9A-8DC4-C8A0BBF9FEE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3F405E0-27B3-4B58-8591-35F136A5AC4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B9AC241-184B-41AB-8794-F0192DECF30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A662018E-7F24-4189-A3BA-C0195BBBF6C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A5ADE3D-1D01-4932-8DC0-2002DB1DFF0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99B656D-83FC-4CB0-ADDF-660C8FE895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DAAF5B1A-45F5-4D71-8CFB-2E43C9683F2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ED73471-C49E-4A59-BFA7-20A7D4E510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ED64E0DA-16CD-4248-AC45-CD137B33EDB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A8706751-4217-45B3-B2BF-A2D078CBE835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C87E2454-4D4D-48EF-8EF5-5494EF28DA2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29DB01F9-D8E2-46B1-8AB7-FD3471DDC1E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D05DCB1-AD92-4618-97A5-61337330F3C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A47020A-38B5-4DAA-BC8D-A66DDEFF2AC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5C900530-CD33-432E-A0B9-B66701E64A3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B0BA78B3-D657-413A-9C1F-5C56EC01C8F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B3A631E2-4DF1-4553-8A05-FB2CDC6E59E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E2AE8ED8-492C-4504-89DA-1F7826A6F5B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BCE2C08C-AE7C-4A11-A533-3620CD7A6A8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330D2B5-1F4D-4B57-9E9F-DF2122556D9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CD55C50-0078-46A6-A978-53ABD538091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4A27D85-2897-4EFC-9F3D-D68B08B123B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7F0C125-E63E-4034-A03A-276E5DC782FA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D71213B-62D9-4B74-9EE1-AE7FB97FD6B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3D4D680-F5ED-4D69-ACE2-81A5FF34D00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51CD559-413D-48CA-B09A-3F8F59CB53C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AC99E99A-9C03-43B1-84E5-32D329789387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78275CA-1514-4FAC-B24F-5BDC19F0907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BC0646B-8D2D-463D-A904-35B6D6E862C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DF6C686-7C52-431D-9F0F-A0F72FF6FAD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1618F92-60E1-41FC-9F14-594082661A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DE25D654-9B4F-4EB2-896A-CD85DA3A2F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C309F44-F809-46BE-B62A-D971350AEB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0F3B44B-45FB-4B62-99AD-28FA521474E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BA2CB151-1719-4DC5-BAFD-3ACCD688C2B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FEE60305-FADB-4956-99A9-8B327AA728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21F0960-E33A-4370-8D85-F790551D58F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D9898FF-B825-4E55-B02C-5537EDDBCC9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08627E2-BEAC-4297-8608-37443F31EAD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F85EC45-2AD6-48B9-B8B1-868228A0F7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0FD51738-352A-4714-B12B-985E75E2DAB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55174E3-29CD-4D1E-9CE4-1786E8FB4C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891E257E-8F28-472C-B9C7-96FF849810E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23D6F60-E128-49B8-A928-BC720B7FFD6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A8EC512-1FE6-4F41-9E39-633BD730F06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411C1901-12D9-4EA2-8072-8B6BF9C9203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5BF5FC1D-DBF7-446A-A575-DB909630135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FE25574-68C2-4606-A010-81B9805DE38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F6D2BF7E-AB31-4253-BDCF-89641CD061F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7938606-B7CA-4697-9BB0-F9E0467996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3D83098E-F64F-4D05-90A8-4A4DE4F1EA1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5F282B5-362D-4F2D-BF35-94AAB42B0DF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BCC67AE-0584-4558-9A2E-8756F077886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3DB4A7D6-08EB-4261-84FF-C1F60A6E390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A709ADA-6839-454B-B50E-BB4ABC5E230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6E86CFDF-8BF3-47E2-A0E7-E392AF4A5B1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9CCD8811-B3EE-4DA1-93BC-0530D52F7FE8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A9023BD-1484-41E4-84A6-4EFD6433D96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F687E6B-1F73-4917-8894-43935504FAA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F914C2B-3710-4CF6-8722-8CF6A07AFCD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CF01A470-977A-4667-A1B1-4EAF9EE64E7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038A6BFE-E04A-4B2F-818F-8345AE649A3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01E70E63-4C71-4FC5-B9F2-DC28A7382E3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6F913028-4726-4F20-A660-2CD8FECFB43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5F103FB-7CB8-485B-AB65-1BB62ED8CC7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D3598AC7-449B-4EAB-8DF3-EF7BC53EC6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75B723F-2C49-47E3-A928-32CECFB1F51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85910B5-2BB6-46D4-A026-2B385CA5BAB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04EBC49-F997-480A-95AE-057F3CDE1EF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60C34F2-C40F-425F-81E8-7B3D3FD9C8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08A5F276-9E47-4E1B-91DE-5D16895185B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C5B10C4-2D54-4A3F-946A-719842997E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3A87E58-01D3-481E-950B-5E390B4AD33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ACB2F4E-8BA7-48FB-A9E5-074A01A7C2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8DA87DC-C752-4155-8C81-37922FB82A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8D0F4D6-3048-4A7A-8AF3-1CFFA6081CF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E94ED78-A3BD-4AD0-8E84-0652C05174E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8D59CB5-404A-411D-BD00-42047B59690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1F0FD77-A3D6-4BAD-819D-6D925DAEC55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6291EF1-CA8E-4ECD-BC95-05F16791D3C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B03E83E-56DF-4AE3-8F91-38A74C2DEB26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4DB8B62-96DB-4824-B95C-6DC0496656E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9D4402FC-E548-4FBF-B426-4DFE00D275C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B7763DD-237D-4DC9-9B02-AD8347F1091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477F268-5802-4199-986F-9ECEDE660E6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A53662F-075E-499C-9122-5F24C210712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CC307043-A90E-4B80-B945-4B53D0135B1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7C08605-4A69-43B2-8332-E43AC1C9638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9CA8668-BC33-473C-8C96-EC48C551658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F045CBB-B336-4D9A-90C7-B96EF6A05A9F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77F2C5D6-E6E4-4F62-BC2E-67CB23DB70D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9891A2EF-DABA-4E91-A216-6AAF903180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0B196F94-80DF-4430-909F-C6E3438874A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D02A108-10A6-443F-BAA8-879A5562CE3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96A14B1-BDB8-49F5-928F-850D9E63A25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0B2E23F-1997-4CBA-8A78-7CAF7EDDF77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D5EAAF6-23EF-4BAA-B33E-DD3384F3DEB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0E141CB-7BAB-4D2A-867F-110EEE6EDD7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FEEEF440-0DB3-4F2B-AB73-8EAF9456C96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DD0E932-3A34-4C3E-8411-6442DC948E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252004D-738D-4825-B465-5F9A0BA0F9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496AAB7D-E81E-41C2-BC80-1FE96E37F2E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A67E878-5841-4CBF-9B63-7B7EDE35C18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65353BB-8C08-4548-AC55-88869ECF62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E36AEA2-C97C-49C9-A689-C4CE77EE727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44025DE-3896-404A-AD6A-65E95D2947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39F04035-F87B-479F-B7E3-2ED28CB0955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F4BA8477-E262-4654-BFE9-2F5B51B346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71B0A63-9C0A-4402-A4A8-70AE7A0673E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FEBE6C1B-65D0-4C98-B797-A7060E591B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B3072B6D-4809-4593-BB5A-F66C6694CAD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F81201E-D00E-4527-A19E-6B21E56A5B69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510B78FC-4DAC-497A-9529-05E239043CE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B067361-146E-4BD1-B0C5-859E99EEC9E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7F172024-A948-447E-BC0F-AFD41DC2116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7A16C888-D042-4ADA-8A9E-2EC5DFA3F58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FAC13F5-8AF2-459C-BC9F-B3C22F2E061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7603EE7-89BD-4E8D-981A-8D1CD5A623A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836F82F-5E62-4652-8EB3-BB032A54357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A93474C3-C7F1-4C1B-82A5-1757CFCC61F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404E434-38CF-410B-8345-D2BD88BB326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9672D31-1300-42C8-AB44-636527E7777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D676CAA-3E03-4E57-90F9-86AFA172893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281E378-BA65-4B84-A307-E16DBD96BF5F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CD96958-64EE-441F-9627-2496A298A2D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59E9113-5AD0-4AFF-9210-46ED70E1CD4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937D730-1589-40C8-9833-AA14EAA8FE7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B9641AC-F46F-4FF9-A9B3-0393A5CBF9E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0AC0BD5-07C0-45D9-8B76-F636761EECC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F8FE330-74A8-4CFC-A275-820736C05FE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E0D1DC5-5A10-4E49-9B57-A1FFCB5D6F6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51A5CCE5-F223-45E3-B10E-DDBF6D14D68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6EB6747-E8D4-4468-BE0C-4675AC9427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FC6661B-4EFF-4A6E-B540-AA386E16CF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7154EFF-FA0D-4DB0-B7CF-FB176ED0F3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09228FCB-0235-47EF-80D9-0AFE459E3D4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2D66C4E-81C5-4857-8D35-03A2D86FCFE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9D41114-8850-4889-A196-AFD6008BEB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2ECF303-EFCC-4293-B0C5-311FD51E98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DF088BC-E1FF-4270-8CBD-327E67ADBD1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58E0757-0F19-457F-9B6A-4B63EF2FFF9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5CE8BC4-5289-4A65-950E-52C45A2EE0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92A1C10C-F72D-4ACC-B649-61BE0F8E341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DBC65FC-56CF-40AD-9926-0C3131C1ED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EE4419B-8E42-4752-AA2E-DCEF5994414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C6261E4-4821-4973-8E89-C4D0784B8B5E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FFD962BF-9AFC-4BEA-90B4-FB5ECAA9645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92301496-3485-4306-AF0D-1C67DB2F73C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D490A7D-86A7-4146-BFAC-50CC0646C2D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6CE2827-668F-41CC-AB14-DADB2630F88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92AE5AD-15B1-4792-9476-5B66BBF09A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6240A580-80AB-40F1-815A-7189E442BF0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C1464331-F57C-4F49-AFC6-7895ED181C3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3C2757B-D638-4EE1-A569-4EEE2E133BF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74B609F-34E5-4228-A96C-78E02B76A8A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5301CDA-3A34-4E4C-8ED3-11D7932BFAB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860FCC08-6AFF-4A4E-B194-355929AD187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4289508C-9A53-42E0-B832-D2BE4FF1924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1AF1959-96AF-4944-8FE9-7C18AB18631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B298E7D1-4EC2-4371-8DE3-C1BF0C00756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6B499391-FC37-4A0A-B9EC-2B0FED1FA47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0A1A8E76-EF7D-4B7F-B75D-B89E5E67DBF3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C1D52D7D-9F36-42A7-936C-D40F8845524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EF7E2E4D-CD16-4EB8-A864-1559FD8CAE1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9ADA5A4-AB68-465B-BD2E-48B46115B93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1CCE19D-423E-4160-9126-ECBBD62327E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70FFD51F-077F-4B5F-BD2B-9D8B07AF56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212DA7C-419B-47BB-92A2-04798046C5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26FE9C2-7D6A-452B-A84B-C691811673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6D38820-9139-4DBD-8EAC-7F5B7E643FF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76189D2-A7E3-450B-995A-DC719E357D1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3EE28400-71F4-4E09-A9C7-32BBFA1553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078CEFA-845E-4BE0-B8E3-00DD1D5F8FE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D80FC3D-D04D-4FC7-9078-8BC618A64B0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F11241D-6DBE-4808-A0BA-95228101BA3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4F84D74-2462-493B-95D0-8B8A00F650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85C795F-B760-4B67-8464-C771FF964F8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FA89D5E0-0498-47A8-B4AC-F20AEA085C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6654CD3-B07D-4912-BA1F-A1F6E4D5C3E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DB1EA4E-6C69-427A-A130-F0D952485AB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BCC9928F-5B36-4349-89D4-EAB51B07699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DD4EE496-CA4C-4ABB-A710-3F4590ECE1E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3F9916F9-115F-476E-A4ED-07573026ACA0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0BFBAD95-D435-4F37-BCAA-9FE892CD7F8B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78A18287-ABD0-4801-9839-54AD166B39D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810CC4F-667C-4724-B0B4-01B50A07AEF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473E86BB-E444-400D-8F00-86716365D03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CE5281DB-4E31-43EF-A54E-40421942F16C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6F307F9-A1C5-482A-8710-871817ADD7B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A1587634-C258-4D54-A325-E583A83F6CF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0ECA00B5-B11F-4517-AD01-47CAE94CC655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A8D94B54-5029-4574-87AE-0D7E1A96CF0B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1D30E9A4-3C30-48EE-9FA6-DEDEB871F65F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06FF9B7-8E8D-4CF0-8194-1D37D41D0CA1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48B00AC-D54B-4104-ACAC-3586C88225CE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B49027F-E2F5-4A66-91A1-533E17486DD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90425E1-8F72-427C-8306-22E789B3AC0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E24086F-3ED8-422E-BFD1-B90406C30FA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480D8C51-4BCB-4D69-B244-20590881D18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B4998442-7E59-49E2-9E8F-4FEDABC271A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19A8AC2-2E88-49EF-A29B-1AE7DCCB322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27FFFAC-B1C1-4035-BC97-D795FDCAA69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011D432-DD45-4D8A-9B38-488F570237B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89FF04A-4C0D-4551-B7B4-D45F88D37C6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2744FFD-CEBA-4800-94FB-61BC59F66E4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6EFFDD6-6F68-40BF-86C4-3BC45DE4C2C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AB72F6D-7D06-4743-BEB8-5D0E19CB232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F7A5415-4D2C-4CB0-ACEE-CAE0CDB63CD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CAAACED-9879-4F2A-82C7-2F033002644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DC6CEFB-E57F-4B02-8B9A-949CF21D05A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1F87DC8-C650-4CCA-8B53-9721E02F8A2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AB206B4-4960-441F-ABA8-03616D3A4C4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7D434A52-9035-4E5A-94B4-AABFCA0917F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28D274E1-11B2-43DD-9FBD-CB29BD888812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A2B36A20-539A-45BB-8E48-4B857D71D4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0C392E49-70BB-4EE3-9752-95C7BFFDCF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738639C-18E7-48E0-BE60-9BE43CFE7A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15D1CDAE-BD51-42AC-ADDD-BAF5C6BDB3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CF24DCAB-1A7C-4693-A71C-CF9843DFAEB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ADDC8747-DE83-4901-927C-4063AEA423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0E144D27-BA24-4956-8C62-BF5BBF2055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129E110-DD68-4830-A659-224B8E7BE9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4EA7787-3607-451A-8B40-EA77B933247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D56C1C7-5454-49FE-AC9C-02910AF0BE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634F3191-C91E-4953-899D-2EEE710CA3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F1319B8-EEF1-4E4D-8C53-D475BA481B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0B154BEE-B34F-4155-AA32-C8ACEAB60D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E9BECDB-81BF-4EB1-8298-A8D3186FBF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0B4B39F-71C9-4579-A01C-D413279E58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CA68122E-2316-4133-84F3-081FFB0C34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312C58C-724A-4ADF-93F5-06357F63B9A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9AE6F8FE-5EE8-4F95-9123-F5796E0D1F4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999A27D-6355-4DAA-AB74-F6BB442F96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D54F4238-010D-4091-9A6F-FE2AEF2128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70E3E2DB-BE27-4450-B47D-F270744D81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6CB81E5-943F-45B6-8B6A-5742676F30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40C1223-68FC-4EC5-9951-6E713D9F0C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53CBB443-7472-4261-809A-D17408E2CDA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0BCC9862-4DEE-444B-A798-020DA466AA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69D8260-7BE2-452B-B64A-02063C363A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408E3878-A33F-43F6-A489-F86BD4B165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237E8C62-09F0-47F9-99FE-56CBC4E318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4CA52D32-9069-47D4-AFDF-301ABAC4B7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A101BDE7-7098-4566-ABFB-1A8128D417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C45A97B-61A5-4B4A-B34E-DECCF7D4A0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28C479A2-9C15-4285-B852-99759C04AF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218223EF-EDC6-4E89-B2A5-F12CB6FDC0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DC907FDB-154C-498B-9B7B-F6293C91F2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992A285C-278F-47C6-BFD1-6A8D7D79C2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0F01A4B-B87F-411F-8962-27E51BA39D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FEE2F44D-FF5A-4F27-B09C-D777016B5B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19998852-0227-4049-ABF8-BEC6341001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3DB913D5-7EC9-4CCC-876E-302697F1AF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D54278A3-C583-4DAC-88C3-16B2441BAE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B2FD0E12-4FF5-4264-AD1C-196708075A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B52833DF-D87A-4917-92C5-46269D82D4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7360EBDE-26D8-4790-9049-09CCBC4EC5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BCCE6BD6-7ADD-40B7-92C7-C2EF3B77FC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0EE990D2-0F1B-416A-9BC1-8AA8ED451A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F46392C-B6D6-4C98-BD54-8CE5CEA0EF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852DAE4-9324-47D2-A919-4D05EB042F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FB527BF5-39CE-4DB8-8509-ED8B06132F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FCD1791C-1C4A-4335-944D-2C21718ADA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F48684C1-3E9E-4067-96FC-1AE51C1E6E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2C8B662-892A-405F-B484-907D27BD45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B486A0DE-DE00-4AC3-964D-D269BEA68A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A0DF239D-4F6A-49C9-ACA7-6131BA9BBA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1AE89EE3-97A7-47F2-84D2-1726251B7C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40C68D4-41FD-46A2-8344-05F6C188C9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E62D775F-6516-41C6-9E2F-06D525940F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A5A1B5FE-BE22-41D7-8284-C437F8AF49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DCA648C-D0E2-496B-9B2D-2A805143C8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D8B93C7-0B4E-4DE9-9848-679C8ADF04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BB7FAA12-FBBD-4EFE-8E34-4365E63440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587D8AD0-AE27-44AB-98A2-E97FD57CCF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D514A6A1-1359-4EC0-AFAA-8F1C4FD924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F9FF75A-7F28-49FB-8421-2EDC0C18E7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4F9EB5A5-CE86-4B0F-9E2F-5224A4A272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53E17249-3AD0-4FEC-9C49-5218DFDD6F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642799F-3E8D-4518-A68A-FA72EBB313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816E73A2-E675-4612-A588-817363C67E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3D99176E-A447-4162-991E-127213AA5D7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F926B272-F6A6-43FA-A64D-0E33478956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E8F0A10-BF11-4272-AA25-DC971CC3E6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4D3154D0-7DD9-4683-BF50-FBE696474F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D13C759D-161F-497F-9EB1-C25D360759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5198853F-5C7A-49BE-9C59-212FA3C3C5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F7715F3-BC74-41A2-8217-013B65B030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601047A7-7A91-4C78-8344-05B51E74FA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812CCB4B-A8B3-4BF3-A1A8-75D95AE9C9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4956D159-1592-44D3-BDEF-F1182B64AA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A78B22D-F595-48A7-B677-42A036B589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4ACFDC0-F237-41F2-B1C6-688688D766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448631A-E8B0-495B-90EB-39069D7C57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636AA78-2361-41CA-B4EB-DC5DC6706E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C3D8EB24-8392-4E4B-BCAC-8436888191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542BCEF9-213F-4B1D-9D70-45241B9881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1BC7CAE-2644-4C15-9A05-9B0251B63A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E35FFD73-5F79-4822-B902-B3C007C8FC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832DF776-0444-4936-8038-2CD18ED91C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63271A9B-B785-42E8-9025-8AE6B5CCEE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175D8A8F-2D9B-462C-8C3B-58F1D2A5A3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2594531-75E4-46D7-9858-1E1D1E41DB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0859C40-2981-4B2A-81AC-D25192F06E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06E88100-8909-41E5-8BE4-331952B1D9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61163EB4-21BF-4809-8C84-50AFBFFEBA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02195FF5-98BA-4220-BC0D-113E8703C8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4FB46F54-7C0A-4181-94E8-076D6791810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EEF1E64-60DC-4DAE-810C-C4D767A0B8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AC63C33E-448E-4812-BB04-30D918269B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834BD2C1-E5B9-4CBD-9D12-5B0240E3F5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AFBB46DA-2343-46BA-874B-E8106BEC0C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E677E0D-46D8-4715-9C4B-60AB2F5150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63528B74-1458-42CB-8827-F99445F72D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449B1C29-B0E7-42F4-8037-E7123A57D5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32CE1149-EA84-4D97-A400-8E6C33C222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4F3C54E-CA9C-4B44-9D65-809F6D9C44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C8084AD3-F2C6-45F0-A123-1CCEC866E7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9A3E35C0-A73E-4912-A2B1-DB5EFBAA2E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70D90A84-DCCE-49B7-A4F1-69921B5EA2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7BA3D1D-1C17-4FED-A935-ECD1E14EBE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C9640BB0-539C-4C81-ABD8-D23B161D7A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C033931-6782-4597-AA60-66979DE236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97045EEC-B325-4C72-A23D-74F16EC041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AC3E20A8-3A50-48A2-92F4-CA48E9301F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6A4C9912-21E7-4D28-A8DC-CD80A21782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A6B08E9-877A-466F-BE3D-76F671B768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C92A3C5-4042-4AAB-A3DB-9A754BEC5E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EE464338-8B0B-4CE8-8B32-C6B984CAA0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D134C7F8-79EA-41F7-A1B2-E39BFF0E83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18A58CD-7C0D-4ECD-9204-D9093627F8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B4331B13-A603-49EA-8007-A23DE60663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D2BDDBE-0D49-4773-91EF-9334A90A74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B5ACDC0D-C622-4F05-9BBD-06B7C5840E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AAB0163C-14B6-4F10-866A-09FB7A609E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CAD53CC-BA4B-4120-88C0-07A2E88CB3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0781B091-3593-44FC-873A-7B832B92BB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FF12158-CBB0-432A-8F1F-E8F3F74AB9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0563635A-CCF0-4C44-8B2A-60E53C64AB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85949E5-2CB0-4052-801C-5051143B9F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438053B-ED9E-4BCA-9DF0-0051DAF528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8BC81465-D8E0-4612-A36D-414611F7C0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59CABD5-1084-4A46-B333-AF56054AF7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5957B783-DB05-4C16-9395-5E2766A7CE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5360B896-C47D-4B1D-957C-6B3123ECFC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3046F45-7E1C-4BDE-A3E6-D41317DEAD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9A5314BE-9A67-44C2-8C20-ED90C7A9F0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8B78C073-173E-40FC-BF38-34DCEF6395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34891E40-6140-4CF7-BAA8-190CF37526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824C98D5-E92C-4250-9D88-A5F88158FD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D09AE92E-5E50-4B55-86F5-6C96D7BB10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B14DF403-3F55-4FBD-B40B-9904FF44DE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0DEC581F-1B80-41E6-8DB0-072953A9F0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6135DC7F-745C-43E3-A116-914E4E8C26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5568F757-30B8-4098-9F6E-4644F6CF86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ED877981-5F99-406E-A2A4-4F5A946519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40444B4-82E7-4742-BFC2-495084F619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4655FB0A-A474-4185-A5EC-D3C4EF64F0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128C2308-FE70-4402-8A5E-F9D45388EB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A4FAD7F6-9783-4A28-9289-382D27CC4A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FE03DC53-8E46-4A11-8AB3-A22CA9FA87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2C04BD19-2EFB-4FD7-8E5A-2038709A53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43D63F2-ACA2-4956-B875-CA4A4A16BC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76C67E1-8D33-480D-9F6B-850391F2E0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C668643B-0AB9-4E5C-B48C-05FA73F84C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094021D5-0576-42BF-A0D9-3B2A8C46C0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E54D0A8-22E4-4B5B-B4CC-F0CE4026F1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3A206BD-9324-4F09-AB9E-ECA9307714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614C045-057F-49D7-B600-C4093F9805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31B0D3F4-A1AC-4239-8F97-912581744F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37A48287-530B-4115-A3A7-EA396E9D65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C082B1C7-6E48-4A35-9372-B3519CBCD0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2EC3A49E-A298-4A9A-A59B-4ACFA1EDE3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201E6AA4-EE23-469E-BC31-A8FA39A269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04C57E79-5CAF-4D0E-8948-3A349937A1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DC3EC4D-4AEB-4702-A8AC-43056176BD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826E887D-2003-4B4C-AAA1-5E83F3F59A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940F4E7-A626-43FF-9F0B-BF65E6F109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612754D-45BA-4098-8728-A32595B523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C22B21A9-6D92-4CC3-80CA-A2CEABA08D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737F378-5AD5-4893-A5E8-361CE1A280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DC660AC7-AD5D-4D01-AC46-6F0B0002AA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32C35099-6399-4CFD-A541-25BE5159A8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45BEA37-455B-47B9-96BF-843A55640B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9EA89349-12E5-4F85-B51F-DF39B1C65F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DA50D66-5F82-4BE1-B006-99FF4C022D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9C108215-8353-4398-924E-17835F943B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867F49C1-57F0-43A4-B0F5-0512CD1FE8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90BFEF74-6693-4C60-BA7C-516EE14FA3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8538479C-6B32-4C15-A305-38CEE464E8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667139A4-F27C-4B66-A447-FA8376FD5B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9BEEFE2-D6B7-41EB-84F4-E4C2C78E9F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DF5A3AE1-A537-4A9B-BA0D-2C79C9896D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48DB57CB-098F-483B-97D0-5E6F128433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B34B1554-34F5-4D27-BF8C-0826858435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BEF91958-1FE4-462C-8981-FF6F1C41B0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DFF6CEF0-6900-47A4-9801-6664B37E1C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B012FE7-1AA4-47B9-A720-D62E9383E0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48A60F6A-7CC5-4F18-B6B3-A4EDE8201E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C6EBF20A-5FF4-43CD-9D46-31916AEED9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144E4232-4D6F-487F-A064-96ECE53FDD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859204B-7761-4B88-A606-370D597F8A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70673100-2B31-4CEE-9BE7-8BC57BFBFC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2555ADB-4BB3-4C45-93F8-6F43777ECE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E612BA90-418D-472A-B4CA-9FC514D6BD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C37491DE-97A1-4F84-9DD1-2CB4B05AEF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B39CEE15-39EB-40ED-9317-587C930939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1E436732-09F9-489D-BF95-EA8B0F677F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C0E585EB-2170-4CC5-ABC7-9939A747CB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8C94EEB0-4BF8-4A17-AD8B-7D1BEA0D4B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B8F11059-2ED8-4BB5-BDAD-49535D4B87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AE729448-41D0-4FD2-B885-DAE5DC9E6D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760EE0D1-D785-4542-805A-03144460F3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0D6392E6-D1EA-4CEF-9C6D-DE3E0BAFE3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3B0BC221-9F3F-4D3B-9E09-9FEA408047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DE6740A7-6246-4592-AE52-04F4A29EDD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144C616A-003F-46FA-B187-231D4E18F8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614613C4-A342-4D89-8777-931736B27B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55321724-E360-47DF-9AA2-A6BB6185FB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E09B3B33-4288-411A-932D-1D057DB5A5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2BFFCACC-4B59-474D-9441-90CCB4D321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ECF743C-F536-4FD7-A57C-60E2EFE3A3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99891D21-DC2F-4905-9290-64572FED89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9BD2453-893B-4310-AE54-3B72F33A74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991B598-1220-498C-B0AB-E972F4C0DA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5FB286FD-9E3B-414F-AD1B-7B3A923D69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3AAF15F-F9FD-496C-A660-2CD9366C4F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C5E1D2EF-C70C-48EF-B13D-8D61FD553A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BB54DD9-7197-403C-8050-D32E420E7F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75CA7CD-5BCE-47B3-8717-0F249F3978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AF75A2E-DAA7-4D53-A5EF-32E4DA85A5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C8F35AE-C873-4F28-8F31-7191E24BFF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7E1D0D52-1918-42BC-81D7-567213A25B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7E780EB-424A-400D-9DDF-F8394496B5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062C673-0B24-4652-8F12-A3857949EB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6FAD75EC-74C3-4FDA-A731-FB0C44DC1E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CFEB3715-2D03-4D12-BD9D-805379DE76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A1A6598E-9A1A-46DD-A201-9F52043A7C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54B6B25-1CAF-480C-81D9-01C6C298DB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5B68AAFD-FDDD-457B-A41D-1D71A0F14F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FABF0AAA-B31F-466A-AC0D-E2B10EE334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7042B8E-7F64-4911-97C1-FA69A0E36A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B27E8F75-8FD0-40C9-8D55-3DCA792629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0CEE760-8700-4D60-AE74-E352F31605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D0266B6C-2676-4337-BA94-008058FDAD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D55CAB6F-7F33-43A3-889E-C0078BA037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0C81097-2B15-47B9-A3D6-D77B030AB7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DE664688-7BD4-4AF3-B7E0-F9C5D1DF8E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572795DA-5A08-4E04-A526-78DBEADABC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14DD19F5-3109-4E7B-984E-3925CD75C9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267E8B0D-C4D8-4184-A38F-6B915CC19B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68C2BB09-B5F7-442F-8863-F005EB15BB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87AAD69E-EF3A-402D-8DC0-D16A94D7D9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7917CF16-FE12-41E7-BE27-F70DB2F13D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90DBEC3F-3E74-4D40-87F5-4429900F93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68C8A3B2-521F-404C-89B3-F3A51A1AD3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CDC51881-6E10-4358-91B2-8062E6D2A4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484B863-232C-4D71-916A-A9D005A054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12FCC730-4F01-42E0-A06D-4233DF717B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DE97C2D-C27F-474F-A22D-CE32089EC9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E7D4753F-9657-491A-ACAD-7A15357D04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793BB53-DEAA-4B9A-9D17-E84E8E822E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E35B71B5-61E1-4ADF-92C7-41FD81711B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1D7ED498-1709-4C7F-B742-60429E547E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EF1FC92B-4C65-4266-B16E-B3E05B5062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5B0D2E6D-A48C-4721-B338-3A91050D98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DC0CC9BE-7A7D-467E-A641-4355345E43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45404ED7-EF87-47AD-9753-1D17E84E34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B8D54C4-0D1C-424F-AEFA-A422E0AA50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2B004C58-BD6E-4606-B29C-1F6BB06CCBE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94530D0-2B0B-4C98-90C0-F3894C852E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465AB1AD-09AA-4125-B51E-B9FEBD19E7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80B74779-1412-416C-BFCA-F6DFFDA708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A0CE29FF-739C-49CC-A6F5-F793049EED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3F4D48D1-4971-4717-A950-AE895FEC12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70441F95-4362-47A7-9A37-D765A0E56D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86672C4-D64A-4B14-9E8E-7BBDA2A02F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3F359A59-ED44-4426-9B50-33ACFB4D56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1875427-30C7-4695-89F5-E6BA23D076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09BF03A5-BB07-45D7-BC96-DED5334484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38526A4-9354-4EAA-9B54-3DD1C26A62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C69E7E6-AAA1-42CE-8D91-E013F72BBE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6DAD6DBE-A2E3-4627-ACF6-F104A088A8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ABE7B4C6-4455-4246-97FE-E63CBF699F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A2A04EC9-471A-4980-AC09-43D2E01F0B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8AF1DFE2-6D54-4004-A62B-F1F5AE1F30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6A9B7F25-8FCC-4467-9BB7-971020F117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8CB35DF-0660-40F6-8856-A03DA2FF30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53F289F-A6AD-47CA-A7C4-7F34872928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310034C6-EFBF-485E-952A-908425E2A2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F2B456C9-4F27-4BE6-8535-6C05B461C8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E6E7F0F-3FC5-4319-AA7E-ACAFBB24BE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BEB625C1-32B8-4FDA-8F35-6D768C2741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58BC8965-A6DA-4CBA-848A-97B689C294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971CA0A-26DF-4F54-A4FA-9A1EC51211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F875E07-E1C4-443F-8765-620DEC78D4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860527B-7AD7-43C8-841D-3879443254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68B7C9B-E8DA-44A5-BA8F-48BC71891B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64545305-8647-45BE-AFE2-C1773020CE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AF9DA22-A5B8-4A4D-8898-E2ADE29928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42DB0D74-A9C1-47EC-9B03-8B2D3E75EE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99C7B492-B9FD-413A-A23B-E26EBC6A0D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DBDABDC-0698-4690-83A5-427CE3EFE0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D13491E6-CA3D-49B3-B599-E140E30140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F9309E48-29D7-49A7-92D1-6A9E5E7124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DC8D67EB-4E50-458C-8993-CC525EEC61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3368DFF-643C-4E13-8762-8854A99080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7F36693E-1B19-43D7-8132-52C1461E45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2B2E8ADE-F726-4838-B354-B1E942BBC4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67021640-DEDA-412E-9642-2A6FFC3EF1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F29A073-4BFA-4DA4-9E08-2392C52895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FBA7C42F-8D52-4C42-882C-E5BB13539C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7C83E3C4-9357-4AB5-92C3-E0D674D1AF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EF89B846-33B6-4794-9AD5-8558E06455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EB5B163-A27E-4075-91FA-5BA6462AEB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F6055137-4E9F-45E8-9B8F-ED0A1E9701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872C38B-9FB8-4E28-A344-E55327499E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D26FC75-AB6B-4507-9CB5-60999FBCFD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B4916197-A8C9-4CF5-9ABF-15E306EAFD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85C5795-EF44-4B92-AE16-55F0E9F885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B544E98-939D-49B4-8DD6-30600FEF7F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A59E5D6-0D76-4D3A-95D3-3776269540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3766A3C8-EE7B-4EDF-B9CD-520AF2C010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56EDEE58-ABF2-4266-BBB1-856E7D0485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F635178-491B-4AFF-A805-A5596456F4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C5D53605-DB04-42C6-AFB1-DBD52179FC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03505A3-3486-467F-B128-A9EFD787E3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DEB0EE20-CD53-4F2D-9FCD-328E69895D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BBE45E5-8D87-4ABF-82BF-09784645B7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B9B9EDBB-D778-429E-A5E4-B0FA9CE438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E47CC45E-BE61-4F47-A7C7-A9A452B024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69643B2-AF77-4BB2-9752-763135F400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34BEF22D-8D3C-4BC0-8C04-56D2DED50B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2ABA226-B9DD-4203-AFB1-80F2FA3B64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43CF7669-6EEE-48AE-8561-65D94D429A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5601BC0E-5BA4-4E5D-97C3-036D51098C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C8EF759A-2BCC-4E78-94BF-342E6BDD21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680D91A-F0CC-40A2-874F-895997F5D0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D9BFB736-A715-4EB6-9A8E-5996B9B869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DFAB8F81-F8AA-416B-BF82-C08E9FC490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5F06656-BA75-404D-A1E5-7C01BD7293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C81588AC-93D4-47EA-85A9-BC3F2AB7D3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8D165873-0CDA-442E-9F71-4E515CE920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5F70DA6-A740-4A0B-9C68-95591F8B3A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7CB5130F-E2D7-4283-B5DA-991E091887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D80C42B9-ACF3-433B-AC55-EABD6A0C9E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B737031C-FB6F-4290-B64B-A66C2FAF52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563C833-ED61-4344-A8D6-D580AC1609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97A551B5-694A-498A-BADF-91AF49DA56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7C236D7-1B0D-4E92-8F5E-D03D498F1C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66AE0819-9D8F-4FAF-959D-259FDD376F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720D7241-4A3D-4D5F-A464-8D3C445BD0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EC373560-0293-4B05-BCF6-3A0F010F86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143B04C-6CE4-41D3-9BE0-C968B68FA9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4FFF166-F620-42E9-9722-6525A93A0D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B454A1A4-EAA3-4309-A483-F45790B4FF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92524B6-5138-4D08-8235-A71318D8FE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8E890766-1C08-4661-8176-83A426E9EE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CD79753-6FCE-4BFA-801F-47E5AC928E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6CA49BE7-931B-4093-8FCA-C13719A212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33E48EE-3902-4F55-B245-C1086B8BF8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BEEEAF02-8BC1-44CB-A4FD-834969C220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8A42B44-7502-410E-A4B7-B7C39DCA26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17F50518-1574-482D-99EC-426EB79155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514335E7-8AC6-4429-9CE9-804BEC5BC5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E95CC02D-1B12-4D45-B40E-26E146D296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D34184A5-D766-4865-9C71-1648D0C319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E4907295-927D-43BD-B049-9170071695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3744B6D-229B-4EDE-966E-B83CBD3810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98AA2AAE-1D5B-4C36-8567-5490FE4EE4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610E4E5-B63D-49EA-8E69-35E0D3A34DF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27ECD46-BF99-407B-9444-3EA42F1B1D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9129B5B5-64EC-477A-9B61-8BEB1225A9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4AE8465F-2F59-4110-8F6B-374390A87B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B49DBDD-D97B-43E1-8290-1BF040A6DB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D8A3BEC-B50B-41F1-B23F-95D0707F21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A086291-C69B-426D-BC9B-968A82BF66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96B48D2-48BC-4EB5-84D6-19DA8EBC38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D3853C6-3175-4CCB-A5BA-E8F0E7F366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D6C8014-3D1B-4C8D-9FE7-C4EB2CF934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E22B426B-3D82-4410-9A12-AE86BE5287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5A3D757F-9622-4756-A946-392D342B9E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4FD97B20-DD5F-4208-900B-4CBFF69BA0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D871338A-FF98-457B-AE6E-A1B4CE3474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6BDCBF1E-8086-49CB-A481-64B67DBAE0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18D2930C-1E90-4C8B-8F12-655E262FEB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C390E76-F1E8-43CF-AA1D-9CA78DEEF34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0F9D428A-4886-444D-AB86-F65B16ED5A1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AA1D79AB-9461-4D0D-BC95-B2AD2568A20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D158430-615A-4550-A3DB-3A8107E1B4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48439F8-2EED-450D-B823-BD0F4F6CBE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412617A1-BC3A-4D58-92B8-65E704FD9BD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0082500-33FE-4C19-806B-A24D47ECDEE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86C8614D-F42A-4B3C-93B0-168AFFA8AF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839C326B-8C39-47AB-A40B-F8650461216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7C2959C9-57C3-4D32-8CD7-B05BCDEF2FA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666EAC6-9104-4019-A343-8CEC2317ABB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7F1FF5A6-0788-4945-A9A3-A9F4E1A3A76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26D81CC-F0D0-48B5-A2DF-AB014C22EFB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DC27A2A6-202C-4BB9-BE45-070CD5E4BA3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6BC91E3F-5390-49D4-8552-2A6771EA676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20D46F2-9C97-4FB9-8F1A-196E19A7672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B07A9FA1-DE30-46EA-A291-C224340EEBC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EE89680-417A-4E77-A60E-39249558559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09BCD382-6310-4C93-A434-E113CAB52F0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28F03314-1806-42E8-AFF6-DB76B12170C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003426C-6BEF-43B0-AC50-52B4E514AD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6E542C50-7DB6-4661-8136-9F2B314D92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E0E51F29-201D-404C-9F3D-5BF8C4E61DB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E2288FB-0BBA-4FBF-8AA1-028AB24751A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4C8DDDC7-42D0-4AFB-B0AB-B31F61EA94E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22315FB0-D757-4DCD-B5C6-41C685B2CF5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E8FEC80-04A2-4F99-9452-A29CC09135B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755FD1A3-4AF5-4DA0-8B04-A80BF80A982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2E5FCBB-35FC-4112-9DDB-7F06337645E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60800A46-85BF-4C09-A0CC-B59B5B2B005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F76B51B-B86E-49C8-82DF-44EAA964EE4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866B82C-1F9C-42F2-BD0A-65D51F371FB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CF94FCFC-482B-42D2-B806-C342BA9690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E200CBDB-51A7-4CFF-9E2C-80BC134B827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05A3F19-5346-465C-B433-2D5D38F32B1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022E10AE-379F-4F85-96DF-BAD75DCFE4A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6FE19B35-1BFF-4677-8004-125D9D0DC2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D7DF273E-7FDE-41D1-9C1E-A43A8E78B8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2898BAB-4D22-45A5-B0A6-875304943A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3016C84A-4742-4125-8DD8-528D38402E5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1068ACDF-386D-410E-BE66-FDD5A1B137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23D33513-8285-424B-8CD4-776C43AD35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8187450C-E351-4994-988B-5A6B01A848B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AF1A6914-1649-407D-ADB9-1042D7BE0E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188C5E2-2D62-4C6A-ADC8-8C3F4AE86D1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BD200FE-2575-4FAA-8EBC-23FD055A48E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F965FD24-94D6-442E-8388-6825B89128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254202CD-6D7D-4A15-A171-742E78B7277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77A6CFC9-BA7B-4CD5-A541-05D5C7619C2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DCF811C-BED1-4036-B540-DE37609BA7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BD99925-E593-4BED-ACBA-EE6604D94F2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A6D69473-D917-4B61-AE11-89B446F725F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94AE053-BF80-4D79-8087-72BF9101CB0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5683CAB4-A9BB-4375-AB53-884634915F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9203958-066D-47BF-8355-1362EF893C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610EE06-3012-4BB5-839C-454BDCA09B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8E8DBAA-D57B-4E07-8A0D-3D21CAB1FEC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C671974-15A8-4A45-9D88-60C9E993FFF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0CA96F4-110F-45CD-9034-696DD86A7AB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2ED78F7A-04EF-46B6-A500-4CA5E74FBB7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24357516-FEAE-4EED-A7F9-7221B254784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12D1EC9A-4FAC-4B14-A45B-51C702896F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CE96CD40-DD5B-46CA-9FE3-34AEC434500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E637485F-B860-40FE-B06F-308F368BA08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E3C925DE-75B6-4019-8195-88D53E9607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EF1BDEAB-C41A-4C41-BCE1-1F9DA48264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B13B800-3A90-4009-85B3-23563B43ACE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E997ECFB-59ED-4BC3-848B-EE2A64FA103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B2AC871C-723B-45D0-837C-4270DD5A26B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A34F6F33-956E-4708-924D-7C735D38AA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8C07A10-88D1-43CB-88CD-91DAE46E3BD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F6F1ABFB-1FFD-4FAB-95FC-E4F6BE2A04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41990E24-77A7-42E6-A63B-B9F49587C2C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04D5E91C-190A-43B7-B1D1-AA0E7D80FF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A2B52F9-7D4D-4D28-9ACA-C2A819E642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E94D7145-AD01-4FBD-A166-7979F75026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3C246FEA-075F-4A1E-A766-33D57BFF51F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41EE4217-5A6C-483B-9A40-479DE7D32B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101DD43F-9B78-4B97-A998-2C30B429749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EC980A18-B975-465E-82CF-C16EEFC2452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0C277E3-578B-457A-A92F-DCD4D7633E6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4F3952F-09C2-4066-A272-A981EE8AF3E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694AC350-A3AB-482B-8596-B1308DD6991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60077E33-48BB-4C52-A6FF-8AC6A4A8E0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ADED8E0-8B68-444C-AEDE-A268B43783F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4991B64-9384-4C63-BD0F-869692502D8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625962A8-D4C4-48A4-9F49-2AF0C6C88A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3744EF5B-627F-468C-8460-11434D64EB5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68316040-4C96-4E50-9086-990696C05E4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E151C090-9438-479D-9B7A-8C4B41FBEAD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DF6E5B0-31C4-4CBD-8FEB-C235DDBADD1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E62B437-D9CF-45BB-AA2D-DD99D7651A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C2D66344-2E6F-4DE0-9D77-A103CCF9EE6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3839EAE-F01F-4EF1-B5A0-6B6485E0F0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99B10AB-84E5-4B3A-8833-08C69A6954D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5E39672-EA5A-4936-A716-6E5C77F09F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BE0F156F-2974-4739-BD18-1061150E868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29F5AE11-A76A-4EA6-B209-FD5166AC4D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FEF856E0-E45A-4A0D-B644-A7630486B72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C7A76C00-7E46-40BA-AC27-AB8D66986CC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7F64D8E-28C5-4975-A810-1E8E748C386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9CA0AB55-D0C9-4A91-B5D8-949F8079729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9ED04834-E0B4-41A1-8616-3D62E608F6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AEEEFE1-9E3B-48BB-BF36-5D90412C43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F8A9E37-11B8-48DA-916D-A97FAED3EF6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544CE2FE-0B80-4692-8A55-8371D1D619B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5BB8DB30-582F-4435-AA39-D7AA40C887F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F00792F-0FD8-4361-9806-5DE49EB039F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09EC2DD-B969-4DD7-9BFF-DA8F31901E0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25C562D3-3B11-444C-A6EE-725BA173B5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E9C2E327-3638-4B16-B073-BC3627F6998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B197637D-FC7D-48D7-BA94-D89C59A69D6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372BE7B-A8EF-4E68-BD00-25CB1157528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894A0AB-C33E-45CE-A5EA-6C483F4BDA8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732D1B2E-E03C-4604-9834-2255B2379F6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2E953BAA-0CC3-404C-9D9E-6A6B46FFE7D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A7D4158B-C92C-4FC4-983B-A060662E8B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C4428478-721A-4DC1-8E1D-05D281A5EF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35211C5-5ED1-4FE5-BED5-21113624C17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A9DFBCE8-0A54-479B-A2DA-49ADC2A6F8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E2A9A971-F384-40C5-A5B6-1EFE6E123EE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E10ECEE6-284C-4EAC-938A-E5A3F95511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75977BA-3590-474F-8A33-2B09C1F3AAB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8CF2D4AF-EB2A-4279-B7EB-377221AEC1F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9ECB402-C2F2-4E06-AA5F-3A0763E3078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D5440A6-E403-4A7E-8ED9-5E7642D0BBA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1065244B-1F6A-419E-B93C-9978C62DEE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3F17DC5-7111-4DD4-A5E3-DFA62E374B3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3809C736-0D42-4AD6-8548-08C7D93957B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7D71462A-BBB1-49EB-B3E2-FC951425420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5187BB1F-B384-473A-A751-07C4EE6F460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E734514-0B3E-4630-8CA2-8333ED911AC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2558C52D-9C4D-43FB-B240-55F31B335E9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051929BA-46AE-4C05-BE93-DCE60F8E866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23074C0A-D727-4ECA-9682-C86B480C8B1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649841FB-6AB4-4544-B89F-D59A18F2103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D427372E-7E51-414D-9717-9ADBB8AABCD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5D46CDF-2860-412B-B7F7-9F8D67B3D03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2711009F-0C26-4CA4-8C17-52BE8E38F8F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5AE6C340-513F-4EBF-993A-371CA35583A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78E1A7B-58B6-44EE-92B3-3D902084594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CA0D9BC5-8B87-4231-A521-1E37B03574F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36DDC93-22F0-4935-A342-DC72568C8C6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7DEF71D-3E06-48C4-B208-07590C41320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C5F085D3-F90A-4536-8E28-2DB2A3B4F9E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E4EB44B3-AFE8-4A34-AEDE-A224E7C5362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3E71AF3C-F689-456D-BBC0-ACF6C819C59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CEE1190-51EE-40EA-B943-37E74A435CB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B3F229B-D576-4017-B201-9CEF3152825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825DFFD-174D-4327-9B8B-DF9E18660B3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E5BEF4E-925F-4B36-A569-BEA73E8CA5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74266F9-DB48-4BA2-99EF-A8721E1D886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9143314E-B1CD-4858-A874-F61D51FD5FF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F509C1FB-0F44-47E1-A7E8-86C82F28FF5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AD594762-76EB-4429-AE2A-40C80BB984F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E4AB974B-A3FD-4263-814A-3B0653FD4BA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32DF81D-D4DB-4BDD-B46A-788E04218CD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0D4FF04-8439-4D37-94FC-9B481E98AA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8A3D0A3C-322F-4705-8A64-EC235918962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F17ACA16-E751-431E-A5DB-BBDF2253A4B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13D5FBA6-CC9A-4E23-A7F8-B15D847A245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F35CF89A-BAA6-4376-8A09-4E95813ACFD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3B8EA96-659C-4ECA-91E5-CBE04C5A37E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5D94B31-D16E-4FAB-8D5B-0FD6B195843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1EF1B04-16EB-40DA-A735-56F7BDA60D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613A6FA7-4B7A-4FB0-AD9A-AF4F08E972A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8CE5D092-1F61-437D-8BE5-E0F67B97590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0EFF3C18-658B-47D9-B8EE-9332A91B2E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9743749F-A41B-4B88-8A28-4047752E28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FA6C98F8-BABA-49E3-B5C5-67DF82F37B1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04CBE6D-F568-405C-83A0-82E3E4A9D03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18422239-DCB3-4596-808E-0DB1C70FFAF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D1EAD992-8731-4CD6-94E3-F70D3DB5516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A9E071C-AF5F-4908-81D3-A7D1FCC8A2F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94DBE4AF-B1D8-4441-8A10-89AC0ED9A75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FEF68B80-D45A-44B6-B465-A083864114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7A007D76-8B6C-41F7-BE40-035E51938C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6C12035-B01D-40A5-9CB0-E2E2A260F20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2A00FA5F-B893-447D-9C6B-0E3C9D55505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EA31146-D2CC-4FF1-9ED4-6F08932104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450FA9AB-37AE-4025-951C-2B56E34D8DE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DE056B6-6318-4D1C-B490-0D4CC8120D1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6A99048-2461-44C1-945D-4DCD33E4537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8854F5B-569F-4C9A-8C3A-E6CC0662DAA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80DC216-ED50-443A-BBAF-D07E5ECA39E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2E08C6A0-4D8D-4BCB-A214-6A2CCB28072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B4521831-E189-4F05-81E6-943181407B4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8FFBA43-4ED9-4C91-BEC3-A27597244A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85BC3745-E578-4295-B8EE-06D854D885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29169534-AA6F-4519-BB8C-97D18EB880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9A46D47-18CE-435A-BC3F-A5F1606C2F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AE96E05D-93A3-4483-9A2E-42FD978BFA7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285AEDA-E433-476D-9C6D-B48EE46534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BD7FC9F-596F-4D6A-9C46-72E4D7F32E1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3211F88-5A45-471D-BF58-F43718D8478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41E73C82-D2ED-4DD5-B2A7-502C899ABEF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FA31E2A3-C075-4F24-8041-769DBE39DC1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34FA6B4-5140-41CD-AC1C-572D989A26E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2251406C-0DCA-451F-B0E3-D373F5C7174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7560F15-AA44-46C3-AEED-FAEF550A03F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FA7D4D99-6E4B-41A5-B52A-13B6C586CDC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BB3C0341-03ED-46A7-AA3C-E93B332272C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6F4B4DFE-8E85-4914-8AC5-2658D3F21E9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12F11E0-D6EF-4656-8371-7E0E548770D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A987F747-5B5D-4437-A27F-7FC84F180E1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1ADF0505-C55F-45D0-8264-96B09019DBF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EB761D6E-2017-4C17-9FED-B3989EC58F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7A9EB328-192A-4C8B-9557-20EDB2BEED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2144AC08-4231-4F69-A4F7-5A23E77C0A1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7BC5445-1D39-4FE0-96ED-9566AAEC84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CD351FC0-49C0-4AD6-AD48-69DC11744E3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FB20923-099E-4AFE-A7FC-BBDEEAB5B46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DDA1F38-D30E-4AD6-B707-8B4369E5B7A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C80076AC-784F-4F0B-9CB0-493FA3ABD2D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DF0FE4FB-A0AB-447A-BF16-1DC6412C59A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C4A76BA-9742-4205-A54C-FF75F006531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AB8210A3-278B-400B-96E8-67C6BD9E0E3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B212B39-053A-405C-92C6-3D3C8DF5505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38CC7566-7B49-457C-A92B-17FA69350DD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CF41BD26-F070-42D8-8667-C3A2937EE81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D7F2B861-2F49-4CA1-B0C3-DC5EC3EE765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53FCC70-DB3F-441A-BF5D-3AD1BABF10A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3F3FD0C8-BD52-4AC3-8B8E-3E1566EB46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8AC4517C-F48A-4DA3-A77D-BE8D544513B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9F692219-6993-45EB-AA98-6E8BF96CB0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553268CE-8B65-4B03-8CC9-9684EA3E9AA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3F9734D-36DE-42EF-8335-B2ACDD138B7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49D4011-9DE8-4EDC-AD4A-AB5C7200F83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3F26DD72-07A0-46E6-A128-B5FD359BA13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F1EF228A-AA0F-47D1-B9B5-AE053AE9284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4E5FC6B4-EF9F-4160-B4D4-F72836AD26E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1A1FAFF-FF04-4DA1-B398-864E9FE7642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82FA839-3916-418F-8DFF-0E72DF52B43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E169B59-D36F-43A8-BB97-E8CDA47CC5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63298CC5-CA5C-4C4B-8918-0D715CABCCE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5FE39414-9BAF-479E-8269-5FEC5D27F9F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B19445B9-67AB-4902-9CE3-711A92E543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2A8CF0B5-82F3-4441-AC1B-B48474D398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BF539A7-5B0F-444F-A048-C5315DB843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CE9C0DEF-2813-45FE-9359-277E9A07BA3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620D97E-4AE2-4222-BBEE-54384A917D2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9BD7A914-AA46-4FBA-A226-9866A7864B1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972254AD-B46A-4CFA-AEFC-C058665941E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F8051C2A-0B8E-4DE9-863A-005D61C6F75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6253D4F-A6EA-47B5-AA07-DF68A49FC2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7A828F1-4440-4D3C-BFF9-A1C604D63AA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B34AC7D-41CF-4C65-A74B-B84561131AD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145ABCF-2BA8-4AE9-95F5-E92CA9C04F4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BF08964B-704D-488C-BF5F-640C932BE5B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DCF34A1-F420-434F-B2B1-F9BCFC050DD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6AF30B9-A7BA-47AC-9272-CD57EF143FF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6F231BE-E4A4-4DEB-895B-CAB0C2051F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46B9F00-CA64-4744-BEF9-45396089835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AF69EE0E-5BCF-4FFA-939C-67C613A6F6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C5CAD40-21AE-4596-92DA-90F683A6D99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9B71EBE-06A6-49D4-8151-3D5EA2076D3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D009227A-85CE-48D6-AE1D-BA1181E9142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8C15334-35A9-4E8D-8CB8-27603EF0B1B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03B94B0-A05C-43C1-9A20-B07F0AC834D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3ACBB957-C6C2-4FD9-BC51-AAB1D205A8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BB92E4B3-C365-4F58-9B13-BF05FB6D857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82C042F5-4489-40BD-8329-152613F52C5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5CBF1E52-5DC4-4495-AB55-5C95C2DF343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9A75387-700D-44DC-A3C1-9B9DBA2D274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9B6FE62-9835-44ED-B3AA-FA7EF523910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1BDD305-3E9B-44DF-A907-275F2DA2517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41D42A03-9171-4BDE-8976-5DC6B08D018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EDA7864-BF0E-4847-A2D6-F6B0AB479E2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9E38A20A-DB6F-49C7-91F7-E5B09861C0F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2A901BC9-B85C-4B79-969A-3EB729BF589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1FA9C49A-C6DA-4C4A-A69E-749B35601C3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A00E5D57-17C4-4D8C-BB2E-057738244F2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A036F15B-2E5B-42B9-85FC-942669F9075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91D894DF-68F9-43A6-8F46-5CE7D1C513A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59C659FF-AE60-484E-B695-64049FFA32E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5C2709B8-9CA5-4DDE-BFA8-1AA4B79061B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B7FF27C2-9974-4A98-A10D-F67AD41BC61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787E5485-8DE6-4555-903A-529DE8F3EC4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A6AFADD1-B122-4C74-8373-C5F134A3B7F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913789A-3716-494C-A123-226C21FF8E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2B8DDDFE-2EC9-4363-BE2F-E8D4883FFFB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8FD8122-BB6D-4B11-AF8C-805BD7B653C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9DF1A548-AD15-489F-B545-1D793D129F7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CAB6986C-E3A9-459F-8BB0-23FD88DB8D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AFB0526-1DB5-4E6C-8085-64DE865677D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0FB18689-DBB1-4559-85A4-9344DFD0641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D6765924-2600-4C37-8423-3EA523EE8C3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627BCF9-0FB4-4781-9145-0FFBE17336A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5451B73E-FE12-469D-908B-BEA5855F7D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DC86BDB5-7A10-4CB1-99E9-BD5BD67E517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E843FA53-3209-4463-B3BE-323EC3C4ED6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110D626-C7BC-46C4-BCCB-6D4B69C8CD6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149627D4-E92C-4A56-94FB-C86F806BE9D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17420B63-A077-4491-84F1-AFCCF1BB135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90EDC713-4B6E-48F8-8E36-A5D9B27BEB3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F3F245E-E17A-4FD9-911E-24B8467D8BD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CE1EFD45-4BE2-476F-9C83-322B4637BCE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F2CB230-44FA-4261-873F-34318EE86B1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6398F17-90AC-40DC-80C5-603AEB2AC62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964C2BCB-C50B-40FB-A87A-D812CF39348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87ACAD17-19C8-4E02-B608-415F8C5C6A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8E33D6D0-0E04-4DE3-8FFD-14DBBBE3A25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D1F0116E-1458-4C20-B509-D82C007AFE4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93E9FCB0-8114-4B6E-B136-4A724352DB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04EC97D-D108-4EDF-8233-6417F946CE4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E964BE6A-8BC6-4B24-9F20-C2B9C313036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9B1CC712-A594-47F3-9072-9A3B92D138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395FD33A-9354-4505-9350-0B641AB0AA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85CBA622-E9A1-4069-8011-8D546DE9F3D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1E489CD4-4A11-45A5-BE07-0E501FC5D33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482C064-E636-42CC-BB43-5A378C686D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51FE6B3C-BA07-4239-8D7A-6F0955AAF3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D67232DE-D065-44F5-84AD-9508F99982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57264D31-33E4-4C9A-A56F-A8FDA2F315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C0F2647-8619-470D-B631-49AD10A2A94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E890F32-892A-43F6-9F5A-06E1CB75E6F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877CD662-6CBD-414C-9BF8-FE22910768F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84921EDB-A430-44BB-8C32-F48A79A043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2A97AA7-FE53-47C8-953A-E75D0057969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3E673558-8B4F-45E3-B52B-47540CEC16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F0826580-231D-4F81-8DB0-6E788926A2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3609F48-D9F9-4A79-8B82-83B86FED7C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29685C59-9CDF-4551-B22B-CBB8025E3C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B3A0BF7-216D-45A0-841D-77822D661A1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BE22ABAD-DB58-48EF-AE42-9ED6E8B712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8EC7AE3C-AAEE-4060-9B44-1A94ED917A2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D069BBCC-7378-4ABF-93FB-440B543BD4B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7B17A282-5AFF-4050-AC7F-B9E7E252D4E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CDF4031C-A160-48E1-BB0C-8CAE064ABA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F9568C5F-8CC2-4C9D-9A2C-7EE9FDA2B8F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8D98AB5-B7B9-4778-9742-864A226F2FF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C9138109-D2E9-48DF-A2DF-965EB98923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05D47592-D186-4F76-A892-39FFD7AC764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8E7E063B-6CFF-41F7-8FD8-CC5AF2EBE2A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BDD6F91B-E26B-4268-8096-71194AAF765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1AB1F649-CAED-456D-A2DF-0A64049F9A3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25E4121B-7441-4A73-A21B-FE54F3F46C6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57FBF99-B579-421C-9452-3319BDBE433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31628B2-9B08-476E-AFAF-8399EA551CC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1DC12AA-B369-4E47-A07D-3A72D4CB05C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DA6D7304-1249-48C8-9B51-9A4A6EC770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53CC8694-5653-4048-95DD-555F4954D0E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3A2E1606-05CC-4F74-967A-AF5BA0115B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10F0A12A-2170-41B4-BAB5-34A3D4E7158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AC8C689-7C74-43CD-8AB3-CDCC7BB45E6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5EC9906-C8EE-40CD-B745-A45B348A1E1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9F7E22F-5A95-449A-8D43-D9FFDB7B5E3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FC4168CA-9197-41EE-BFA5-3C0B297A18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19F4E0B-78E8-4F5B-B136-AE6207ADD2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6D7E195B-21C4-4C95-B82D-002BE0025F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3B1E943F-17A3-4C75-8710-A635D1DC750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5B97FCA4-3870-4F33-930E-64BDC687B7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4475E4F7-1450-4994-B680-0FF05C49C97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AFFC7AD-D29D-4BEB-A10D-2B626AD494D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DA4AC570-CEFD-4BD5-BABD-59FD68CAD09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7D525920-9926-4D13-B1AA-79D423379C9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C3F3F41-F1C2-4CEB-8E73-01F4BF1EFF0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8B6103D5-9EC7-4D20-9874-A471D414FC2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6CD6498A-52A1-4DC2-95A0-B43069782F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99E72E7A-52FB-470C-B94E-79C98ECCB50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FF6968C5-C314-47A9-A997-C47F42A47D1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CB967C5-F9B2-4780-9305-7FF8402B0F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61FE5859-8D1E-4A05-9FB4-8CCB8B91970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193EAA5D-2141-4053-99B7-CC1EDEE0E0A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C1A8874-5DD1-4B68-99E6-63367D13A1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C402FA6-027F-4EE2-8AC6-953626FFBA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EB90303-9B5A-4B63-8A97-1C8845AD5B5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FE7D853B-F6D7-4EEC-B75E-420CB2A190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D8E64941-C521-4E02-8BB3-2FD1C2B5048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A988271-6887-4BDF-80EF-204A2DCA739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864904B-28F2-444E-86D3-73303C9DEE3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1429FCE-C3F6-4B90-B8B3-B1DEDC4AB56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3C60FE3D-FA9E-4D02-94A9-6C4804BA34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01BE431-5B35-4E51-A498-A7EF9F84CB8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61523DA9-43A3-44C9-B5E8-0D6834F731D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D38C434-6816-4AA5-962E-023486767B4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2863CC18-9F68-4DF1-80AF-7E5A35A3C22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0705F8ED-5233-4332-B28D-2AFAA99DBB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FFF9611-B610-4F82-AF1D-4DB99111BD7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803713A-851A-4ADB-8742-4EF5BFC916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557B37F-CA05-41D5-8A42-75D0071001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754B3D9B-EA84-4518-B1FF-D5B7D8CD945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5F75CB7E-B846-45FE-AB85-0C49D158B14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20039B43-5380-48D4-AB01-5E603E637E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4E9606CF-024C-4A03-9418-D9B0AC8620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05ABA2B8-2052-410C-9DEC-1A198D67E62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4F422E60-1C2B-4F58-9228-379086B67D9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C61F1ECA-293A-4D35-818E-9F0940F6809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8F66641F-5E79-4349-84BA-B313067DB5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82EB796D-E8FF-4CE9-946B-D46227BCAE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2867A29E-A645-49B4-BF35-B813EDE13F6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3D2FF09-1616-4B48-9CF1-0D95C95DFB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86C37F8-240B-43E7-97C5-45D9910AC6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7A528325-9EAF-429B-B5FA-B66A2D5755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EFF29833-25DF-4C8F-95A8-BE12741D1DC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CFF065CC-C4D0-434C-9574-011491018D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EF56C73-5FD7-43BE-9151-2C7FEC3FF8C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A43165D6-976E-41B8-9031-A108706D0E0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89DB874D-1ABF-42A1-83B9-6EB33FDDF21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0E9087FC-1441-440D-9F1D-6DC9DA307F1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FD9E1D8A-7CED-479F-B83B-CC4EC30450C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67FFB711-8456-4F28-AF6F-10281BAD4B0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8DEBB1F2-5FDA-46F9-809E-30C60002958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61B54037-19F3-464D-AF71-83998133904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4E1B9B8D-54A0-4846-942E-31B62517453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0993A1DA-D223-4FBF-ADDC-C0464B99A98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7392B266-E0C2-4C34-8D23-AC656D53120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5042A4D9-8340-40BC-A2F6-DB77542BCD6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0C73AF7-306B-4A43-A732-604A7A7ED8F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44F9B669-93E4-48A0-BA16-91C5E7DF540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C1584B73-CAD6-4D6A-8BC4-123A5840DE4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EAAF9022-822C-45AB-A64A-E62C8585869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812E5AF-0930-4BD5-80CF-FA11589F34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9843EC8-FE0E-4BF1-8318-F13CEC68F9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B4373F0-1BCF-4B06-949B-CED7BF40E0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E79FC1D-A5BA-4928-900E-DDD35E9E93E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F333F67E-0F5F-4009-B2D7-8B0CA770A14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11B054A9-4A05-4240-A26E-CE4D6744086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565E5D7C-61C7-4298-9011-39AF6E3E002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E5EE3026-2FAC-41E6-963F-2232F52C9F2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9D346691-1D4D-41EC-A5E9-BD5B1E850C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DD98025-A04C-4F5D-91D8-80D8655B00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8A6E2F63-D2A0-477B-8DC0-D0F60538649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61CFF7C-0DCC-4FBF-A659-16CEEC3971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6F10F7F1-F160-4798-B0DF-38A55490C2D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EC8406A-648B-4628-9E01-6A418C7B40B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9AE8723-3458-4199-8DCB-C1054DD5B96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36C3AD46-CB0C-4187-917E-3958149139B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C85F0680-32C2-4E2D-9F6C-9EA933AEBDF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03F32ADD-F1DC-4067-9DF1-56CFE4B37A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38BB823-6C87-4242-B2B6-F19B87547EF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02030ED-356D-40D8-8322-9824AAA9EEC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7398C81F-22F7-42E1-860C-1BA840B3E2C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90537DAA-6122-4897-B6EC-E5B46530B1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1AEA1D29-9274-46E1-8270-0968096736B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EF4EFB49-4885-461D-8868-8214C1FC4C0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55446E29-CA7F-4ECF-97E0-C0952863B03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9F37EF82-EDA1-40A8-9DB3-ECEF825D15A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068E196-301E-469B-B6A4-071674143A5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A764468A-69E8-4758-BFF9-2DA87CF3FD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7C131A86-588E-46B5-A88D-FA50FFEBCB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7F4E196-F726-4F6F-BBAB-30F75DAEC1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3D8E213-2366-4898-B325-6AEA2DC3C96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C0EC987-A40A-42D8-AC8C-D7BDBC3C7D4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02FF17FB-7C68-431D-BEDC-3E831BF473A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4DFB547-A8F4-4252-9D6A-03C00FBF2E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B07250A7-FA3D-4B10-B31B-46C14D48F70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C80E4FA5-9349-4B2C-B00F-CA27E6FC10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7CD13B47-01F0-4855-97E9-32F2C2A46B8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C99E46B0-4C3C-4800-884B-CC02EF7A775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FF71E4F8-463A-455D-BF0F-A9917E59689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442A337-EDCF-4CDF-BF25-1F7D87DCE06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CB599C1E-9AA5-46FF-BB4B-3BD6AAB58ED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6CD8394-7DC3-47A6-8F66-4C14A8290CA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8143AB17-84FB-4EBF-ABBF-42356C17330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B717F888-BB7F-4D1A-B54E-3DDA60E9BDB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D4DFB7B-F719-4C63-A9F2-073116AEB86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4A7F3C14-9556-4A03-AF82-F1B9895EC00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B05C0571-B9A4-4731-85CF-141A5D72C1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7B48512-FE7C-4B19-A2ED-E9C7A41298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DB2467B0-40D3-4B34-84D6-FE4540A09F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E1839566-7B66-4C60-ACF6-007C0F3A84A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9647C28-AE8C-457B-A047-0A98710CAA6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C97121A5-D918-4B76-B356-C28F700FBB1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50AE1D50-34A3-4814-A3E1-07148BD0D34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47ECABDA-6B7D-4F42-91E8-F0CE515B6C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C21D636C-239B-4CF2-BEC0-CADFA896F03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01992737-64F2-4E5A-A9F2-EA5D53EC21E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C5CE5BF2-B133-47D5-A7BD-5C36F3662FB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42E9DE5-F4A0-492D-A45E-098030215FA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D34CA5D7-0863-4899-8EAD-FFE31EB4FC7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07F33074-8B72-4319-AB57-1735F2E9F76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D4F97F8C-5BCF-4968-BF34-5ABD861463A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67FEC2F3-23A4-4DD7-BD6B-6827FF110C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B725DB9A-17C2-4E2F-A93A-0673C4615A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36598590-2AD2-44FD-86C2-8D2D8C14D93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3DB99DF3-D579-46C9-9664-29F44EFAA4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13BD8269-A0E5-4810-BDD5-234382A0FF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DF3A838-3FAB-48A6-83B9-CD605A96CC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D94B4BF-B2EE-47A3-B942-145EB122BC4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9E923ECF-3CF3-4770-96EF-2AFB48B4611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D221F9B4-8360-4CE5-8AC6-D53635B7935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02E3728-C886-40D7-8103-E0156BF9702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CF067044-0FF3-4018-B099-BA6080FE2C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8F907942-26B1-42BD-8291-5DEEACAF3F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17643A51-606C-4D3D-899E-14D81DFF52B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9A94898-0197-40E7-A8E7-267C56FDBF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D179B0BD-7FFB-4CAF-97D4-8B951AA9198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9B5241D-321E-4922-A78E-EE2F0D66945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AFE028B4-0623-436A-B7F3-5B5B9118A1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0694422-D178-4C06-A7B3-E81B27553E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2AB2226E-E95C-47AC-9466-D5B22D68DC5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24732F11-9B99-442F-B80C-B19C54352E3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F63E64E3-BC70-494E-B732-A0C2BF9676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7801AE0-D849-4084-B8B3-97D1AF6E1DD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FC13C58-6DEB-44C3-B02A-441C738F1D8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70FD2B0C-6CB7-4D19-A725-F204364A2C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A9A775A5-9351-4856-B205-AAA9F84A1E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3AEA277-4FA4-4E38-9B4E-6DEDC9881F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21DC1FEA-726C-4F35-A062-B62C8F8FFB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35FE8D38-FB59-46B6-925E-4527069872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6364386D-A011-4E12-8620-39AB4AD0F9A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4B424EA-6E72-430D-AE68-04CB6A10D5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08FC7C14-9F1D-4DA1-982E-3C13CB42D39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BBA87C37-FAEB-4D22-9D67-AE109F5889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AFA96080-F164-4C74-947C-A01BB84396A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B1F22F66-41C1-463D-98AD-E336D2D793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50BEC164-7E1B-42ED-8663-3053B3B188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24AE4A9-445B-441C-8C45-9F6CF161716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331CD74F-F87D-4F27-B834-30D7A5F63B3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B7D78D80-ECDB-4B1C-BF42-637A3F2C1B5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3A9230E6-0024-4F14-A5EE-76FD87920E4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F7F1715-A047-4754-AD31-CD83CD84006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61B9EF7-2C19-47C0-B82D-8C13171985A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179D7E0E-D7CE-457F-AB8F-84126F8A3AB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B1449B1-D7D2-496A-B187-96F74F9D7C6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1BD7C19A-314D-4E3E-8EC4-D966E3D75A8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2E7C89A5-B185-4FC5-9523-B642A691591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731CD726-5AF3-441F-9703-CC3C40C693E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DB9DF877-F54A-4747-884C-3A6DD32ADCF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28D0D532-E58D-4602-8328-AAC93F5C3B0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19C48608-96B6-47E7-B124-6075E77E53C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A9E40AFA-1CB5-4F40-8808-E7B65B7070E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1EF00BD8-40DB-44AC-BAB1-41AF4B78599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A6A4C58C-D3FA-45F9-8158-6F1A9FDBF7F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5F74EBB-DE65-491E-9006-8C4F38590DA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B7757BF4-25F8-47B2-8F4E-9D7EB6CD54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11259486-0E72-4091-B15F-2814F02C08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5BF7163-1264-4074-99BF-CDBACF4E2A1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E7A2D5E-83EF-4DEE-B4EB-9AE77DC6225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351F5DD5-0226-41CA-8853-32409EDABB8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5121EF6-49A1-4E0B-8673-8EDA6BE134B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7DF64D25-0E23-45E5-87F4-CCCF8B64DC1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63FD21B1-DAAC-40E5-B2F4-D89A3061CA3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0DF4D922-2952-4C52-B3C2-F7425AD2900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873CAE59-A964-4050-92C7-A626D041FD6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5C47CBCD-2D00-45CB-9940-58DE31EC1E6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E30BC79-4B39-4E02-95BE-D3E62F9240A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1A7D0D98-E131-4DE9-9256-D3A14EF4C6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E163919-BE81-4A88-B032-784ED00D45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BEB8B76E-ED82-4722-81D5-4CA20C124CE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C93AB6F0-2D89-4CE9-A2A3-D6F4FD213AE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6386ACC-DDB8-4E37-8BE3-385CD1C1EA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B858F4C5-4B7B-43B7-AB64-DC5F7DBE94A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30D371B5-41DE-48AB-805B-19B90B7E0C7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7935394-9A2F-4EA9-9A5B-9CC65C51690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768EE2DB-A9AE-4778-B6CA-7E8190EEB50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31B84BB9-DB49-41C5-B45F-130565E6C06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1F506F2-B905-4BC9-9706-B723A9B7DB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90C84CE-2012-47D7-B99C-1D1A321FC61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DD8317D6-DB1E-4126-96FF-6A538C7A6BA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5BBCD472-675F-49B5-AE06-D5E2DA56E0F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876F2D9F-1D16-4BDC-B69A-2FEEDC5976A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CF69D8E7-19BA-458A-BDAD-AF0E9019075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6376D380-DC9F-462F-93C1-FB91E78E48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585BE11-7370-430D-9E3A-41831DF3F82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F02F6053-6770-4784-B44D-A6A6CB2879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E7D4B2E-2717-42CE-A9A4-21EDF7A35C1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ABA05734-55B0-4C3C-BB1F-F69C59C36F6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8E2C752E-E303-4B49-ABD1-1394C534A84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0BA53350-C78B-42E0-A44C-3F67C743FD5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21A8E1B-196A-4E50-9CC3-01E9ACE49A4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DE35E6A-0A0B-4290-86C7-0B5A3B63CD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0CB1CCBD-8593-4C6E-8C56-1EAB4B6563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6100FD1-0A7E-4ABD-9014-4BD5A942D09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A256AC68-6937-4CF0-8937-3441B7BC65F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855B890F-A760-4967-8D58-FDE0B59F5C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08D7FF68-7617-4C13-B708-4D1C1D3444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176994CE-FF96-4E02-BAFF-581034498E8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203806F-250F-435F-AD19-D2787A0A978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D74F67E-5ABE-4409-8883-1C28E45BAEE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AF4EF97C-456E-4B2E-B4C3-DB7B67A835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C9FF5544-764A-452C-829B-B663379B494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215BA95B-5BC6-4FC5-98F0-F7DBF89EDA5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5D32CE2A-C7D3-462A-8ABF-B07467C0873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1F6B076D-785B-4B37-8A44-DAC2B92EB2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27570911-3D5B-415D-BE97-2267CFD0BCC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214C5EB3-6B3F-4499-B771-2C11FF00C43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C12D5AB4-160E-4D98-A8C4-EA43C74E43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32491B70-5F20-47BC-8063-92231C22CE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F0C1AED-A792-4D6F-AA60-70A03D976C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E151FDA6-23FF-4C02-B917-A310EB4E8DB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3726D548-6BDD-405A-8401-6AE7F390DF0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4ABCE6DA-DCA7-417F-989F-F13DB81450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EB08773-CCF3-4576-91AD-805EEACD86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F38DC64-25EA-4943-9BB1-1EC177DEF4B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01928CF-49BA-4407-8A00-8096464B70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AE6F1408-11D7-430B-B0DC-2EDEEAB4748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4CB85A2E-572F-4B0C-A6C3-69DED6C08DE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05C4C92B-05BE-4B66-955C-6DECABF653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F372D6F4-490E-4A9B-8837-B3DEEFF98B5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3DCEF860-C6F9-4A24-BD01-79B7455E5CA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40CBE4A-C85A-4DA4-8779-8CEA1109025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B6F2E00-3AB6-4CE8-89D0-11F1A8E904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1C8FF32-8C8E-4C2F-B91D-49FB9EF2155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BF8DCD12-AD3D-4E07-81EF-A1D2CB7F90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374FE841-99E9-4E9D-A6E1-7759C9ECC9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70380FE2-AA0B-4D8A-B0A0-24E50B2D13B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0864D68-9762-4254-99CB-E3C2784DB85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A75D27C-1064-4D8B-AA36-36027797982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9C679F4-3F1C-4697-8C54-674E3CBA876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9E05A04-9153-4319-AD79-83A1B68D35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8337C16C-6FA9-4BEE-AAAE-FF75F77366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F27097C-0390-4E52-94C5-61D065FF38E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45E9A950-960B-4A83-B525-A2E2A210DE7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8A3A1C9-F134-4FF3-A61F-5C42CC54953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362FC84D-2430-4F19-AB32-F3850A75960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5FC9954C-146F-47A1-8004-8A7283DC01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6AF7CBD5-C7F2-496E-87E0-0E398EFDB7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CCB07224-5A38-4040-808B-63B978CE2AC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4D53134F-C3DC-4004-B1D9-572306ABFFF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84EA5AC-5A1F-40CA-901B-83806BD54EB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E6F10A2-AB89-4195-BDA1-46D9A10E2D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088228FC-1ABE-4FA9-857D-753FB31D85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505A4B2-9EFD-4F61-B6C1-EFE124407A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AE339A8D-436E-4E24-B266-93720FF6DE4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8895687F-56A4-4603-A76D-6923CAB42D0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4607B47A-806D-4C3F-B23B-AF4C1BCC776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E3277F2-141B-41FF-8011-F867164880A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EC5A3565-7EDD-43A7-B972-61B0B1A2DA3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C85DF8F5-8BEB-4831-9C73-C6F4C98FD4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E29BA85-B5C1-4CA0-A8E5-0CC2A2811E9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F5E50434-33CB-47D9-A5B3-7A2BD4F1547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2A08C47-C3A5-4F52-8B71-6BB33C1CEA0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AAE4F68E-C868-4DD6-ADB7-C7557AAC97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84B401B6-C0C3-4410-85B4-008139BD016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116EABEB-4BF3-4879-868E-B04DC7B993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A9BBB9ED-F7B5-493F-8CE1-26F135E56FF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F0D5082C-9A95-4BC4-9E01-B4DA31D79E7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D3375112-7C1D-43AB-B82E-A0AA449019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77A5F538-A495-46B2-AF68-82F055339D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1A4589C-70CB-4586-BB5D-946F02B151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74770254-7016-49FB-9303-CAFB4737F62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9699BC5-BD44-42D5-A3DB-C1EDE686C90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47556FD-9B64-4AC1-B66B-14F994384F1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5D8414A-8237-4911-87B4-3363A92185C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BF2A7295-F312-4BA3-8AAC-2F4C3DD029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200AE08-71E2-4A2F-8C07-A1103EF5A81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C43A8568-60C7-4C54-8F5D-13A04229DA6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CDC6CC5-7594-4CCD-890D-C1384292005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135287E8-3110-447C-89C3-4FAA19155E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E10AB07-AE63-45A3-B75C-3362E68E32B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9980C873-E04F-4DCD-9087-326CD8FA5B7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F0A8045-E4DA-414C-B1F7-7E25FAB80F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2C3F90C-9D58-4422-B959-A630E14CA4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E9F3671-CB9F-48CA-A9E2-D9050B92F0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6757A0A4-F685-4CF1-B4EA-853E01D3B23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6FAE054E-5B4A-4316-A58C-37E9615B0E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0479132-E67D-429F-B1F3-73B29EA6F0B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E4FBDF4-24B6-45A3-8308-B51C1354A3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8CC08AD4-FB54-4A3D-BE42-BF7298DF708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6309C98-C4B3-42B7-81AF-55224BC867C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8D1B16D-085D-401B-A915-F15636CB4DD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214966A0-D578-496E-A2A5-B21FBB5DE53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D18A6B6B-DF37-431F-ABD1-BBBED75FE73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E9B3B2DA-0B66-4085-8E78-FAA56BD72A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B984CDAB-C821-4209-B8D8-4EC80354772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6C2056F-33A0-4429-BFFC-2497369A340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70A4B78-16D7-45B1-9CB4-9C5714B23D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C02114F7-8402-4156-8285-E494988722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B7A4616-5B4E-4090-BA77-A76B5F7707C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D9579EF7-0200-4781-A365-04698D58DD5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57B5E415-BDFB-4890-A75B-046C4D1994B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482FEC45-7BA0-41EB-A7A8-BE38D052D72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0FDBC47A-AC37-4B7D-8409-1F184CE3C96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C77DA94-0E59-4B86-B2BF-FC9C429FCAD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F6647C28-8810-4A93-B94B-0B10CF8A32C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046E924-2815-417C-8D21-77358014653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706DEE31-E29A-40A6-AADD-88821C41F36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E79AC0FB-7A43-49D2-870E-6E94CD89DA4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7356FF41-FEE5-47C2-B121-2F190DD1A95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F171B2F7-1F53-40E2-9BD9-B463CC258E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0258BE2E-A348-4E62-B442-907F8630E73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A17AE17-9BDE-43E1-B5EA-0D4526796F6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12EE7308-2B19-4D5A-B69A-7993BA3AEC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CAD88DB8-4201-404D-B27F-B83B65CC8AD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70F78009-58BA-49E4-B383-0C381FB120D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E27406FA-FE44-4FBF-960C-A556E9FAA63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D0F63AC-46AF-4C04-B417-1886AB1233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34331425-7781-4714-91CE-76A270024BE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75281A1-35B3-42AE-9DF5-F8F3EDE34AD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3DC52857-04B8-48B1-BFF0-D0192327E8E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75C4F52-89A9-4276-B11C-87656CD552A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9ECC6D2-8812-412B-A6C2-44A4DD3B4C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10820C0F-EBFF-40A2-B0A7-96880DD80EB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0CC5F8F6-80F4-4114-9713-5284695240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E651B6B-DC3B-4B91-8DB0-ED66A5CE77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2D701C15-A25E-46C2-AE88-F8B4B8E6434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45E7D2C4-9B9D-495C-9132-2A02336693A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6C2408FE-98AB-449A-BBB8-729110464DB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246227D7-B34A-4F1F-A798-4B95311AF5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43EA72BC-7477-4743-B4CD-7A9243CF4C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F29A402-9CB2-484A-AF30-FD2E921EAE9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8CC13DDE-D3E2-4FCC-9976-3E817D39C72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C9B7544-9ED0-411D-99D1-0A3207D82CF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DFCF5AAC-0F19-417D-9E3F-68C16A57151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C444E18-ED6A-4AFC-B903-7641E90C490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997761E-0D1B-421C-A9F6-ED839B10CE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BF36499-8E6A-4E64-B232-D79F9459BEC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01AF6D2-4628-4F47-A368-C2951623CE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7ED81BD-8A81-4CEE-BAED-AB0D0301D1F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7C035B04-33BA-4AF5-904C-3F3BF09E60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4F8C8BCD-0559-4A10-97AB-7C781DCBB00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03411B7E-7985-41E1-A43A-4E5A6BE781F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E2211D4-A8DD-42C7-A4DD-592B1B3CF88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779C9F60-89AA-4B4B-81B2-DEC99B13A3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031931C5-80E9-4727-BBF2-5167145C76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A63264D0-1620-4AE5-B348-FB3453988E0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284E60EE-8A76-4A1A-870A-11ACF854F09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C51F905-508C-4DDC-8E38-FC661BF758F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3C6B313B-BD30-4940-ACC9-ECB156AA592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A5B9FE1-A5E7-49C6-958C-5453ACE444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78BD8FA9-B4BE-4F00-B643-353E32B6107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9A9F4DDF-694A-4F7C-B08A-27C587C1036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5788B73A-39DF-491B-A057-61A576E073B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DD639D34-F7B7-4543-85D6-7A152959409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F634098B-4F63-4C7D-ACAB-B2799DDA49C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D3DD4485-D68C-4728-81DD-B6F9684FDBC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DDE947FA-1C34-4310-8A8E-24DEE86D853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B763B4B6-E821-4376-BA57-C1237C172F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D958E0A-F2B3-4859-AD4D-841036092E3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BB264052-82CD-46B4-A81C-903AC8BF5CF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BECAFF9-AD77-42C6-A777-BC7B276FC7C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E64E9B51-612C-4EB4-869D-94154C0E93F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735D4825-D73C-431B-9A76-F4CD8F6676A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2739560-EFC0-487A-B9B9-B40900C965F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198703D-7ECA-4DF4-81B4-7E41EE413E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4845347-C14C-4284-9576-379635142B7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CC4049D-BB2B-4570-A712-2EF3C86BE0D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08F05677-12A5-4218-86BD-3E2BCB3978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05672321-21B5-4C7C-8386-0B502C84277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F8757BCC-585A-4A11-A503-87BFFCC37C7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627E2BB4-A1A4-451D-9074-DFCAE1F2330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20D078DD-0CBB-478E-90D4-530D9906E09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81DECDD2-E0ED-4252-88E9-A180E2C890E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5C567927-1C4E-463F-9AAA-02325B80166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F30EB54A-E721-4D0B-8EBF-1C571BED7B5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C3B0E06-7DCA-4BBD-BB8A-C7FEA9BA447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4983A18-BC91-4512-BB81-D981EBABC4A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9287443-0B3D-42E2-900E-25AD3838E1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C73AB03E-9A8B-4F7A-8218-C75C8BF9F44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366D8C07-2618-41DD-839E-557941CFC7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24062AC-27F8-40CF-8C89-DD2581155B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FAC19D39-25B8-43B3-9AFD-E3130D1521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39BD84FF-B929-4B57-A874-AE817B6BD1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A8C61308-9879-4CAB-8705-6FEFC3A7250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0CF004C-6947-4D14-A126-70C0F868F3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F1EA11E1-9234-4205-BDFD-22A6C5B68DA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F5F35936-2775-465E-82B6-38276ED2397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526AEE8-740F-4A62-A767-413A3F75C5F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92D59300-D8A1-4366-8231-04F2E6E265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EDE8453C-3D16-4D7B-A184-A52DF63809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91B4F4E6-6502-4D18-9066-279E340605E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04A203CB-1A3C-4EC4-8287-A352F03D053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1A31E554-F394-4AAD-8B1D-FC7B09A363A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FC71A2BA-12C8-49A4-A271-D93FE9B1F4A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F484E0BF-5077-4AA3-9601-878B4992DE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E7F211C-F7CA-4683-90FE-82346888FB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2C752B9-E538-4669-999A-BAD4A85FC08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AD102E10-6B45-4D70-A093-B6D341C8008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8CFEBFA8-6037-48F0-B57D-F2C1649763B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FD017A0-4C0E-4C06-8CF2-8FF55E9BE8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1353D7F-67FD-409C-B68D-F762F9467E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6A45AC3-D670-46FF-A0D1-8D1A6DDED12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17E892BD-43D8-4650-9702-E922792F66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32E33089-76DC-49DF-894C-67C4D5A39D6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B2DB4AA7-7607-4C77-AAC3-BA79391823F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162B088-D5AA-48EB-A068-DE666A545EA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F663CAFE-FE1D-41C8-840B-68127FE882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8245F0DA-3609-4D8C-8AE7-5C66C273190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655611C-D77F-41EA-9C65-9780572C8B6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BFFBCD6-E9EA-4243-9013-2E75080DDB0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BD17480-01B5-4096-9C58-CEDF82CC134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01A3DAAB-50D9-418A-B544-2AD818D35E6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90A72E24-159F-47E9-9281-16FA8953BF1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E8119DB5-BFE3-47C9-814A-C17F762F597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69BEB7C-5AD9-4FDC-BD0F-BAB8460ACC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166A167-628A-40EF-BC7C-00B1C68FCEC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15F25DD-C108-47F9-B329-30C67C39C1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A66DC0DD-4F5F-4414-A990-50FEC3E442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FECBBE98-2233-4E66-8055-55B57968D90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1D6ED755-0FE4-43B8-B9E4-6E77DF0D8EA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9FBE66A-D3F8-42DB-8BEE-16B02B52C45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7C09DA5C-8374-4402-8FE8-BE26A855E5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2E4DD8A-83EB-44C2-A227-4301AFFB82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691AA81-2556-41F2-BE18-C02EDB06178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F8D164AF-958C-45D3-BCA7-6B9363F8EC9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EE6FB06-5E53-4B85-AE41-B899D5BDDF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E549D99-8CB5-4927-9E58-2824A2D752E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FDB74294-FCB4-4F90-8129-04221E83A16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8CCB170-E9FA-4381-9A04-D032838A1E1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4BD7CA5-D53C-4752-AF6B-6E86242F4C5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4BB84553-F708-4494-A06B-EC899B83AC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826594ED-9231-4E44-9C70-0228EA459A3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A7C2F7BF-CB8D-4A20-92D3-D8CA11F0013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043F349-90C2-43A9-B978-5CF49A99F3B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6A8548BC-E0A9-4471-B582-9527B4D7DCA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51D9E65-63B3-4BEC-9E36-EDFC3B75CD3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6BAA5EF7-B2CD-4ED9-85A2-3CF840DD333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71197D4-E02B-4399-8178-A08C366A1CD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827D282A-4114-425F-9B3D-6358F4F0C36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DAC06BE4-593D-4CE2-9924-4C3E0842339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CDDB7C1-973D-4FD3-84FE-7E1B49D52E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9F561DE7-8123-456F-8F23-37DE534F23D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164169A2-FC19-4165-B43F-F348F3F42AA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E3D1986-581F-47CF-8B1C-652B809C018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C9412AE-B2CD-4653-BED0-5A2FF5CEC3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BE061C4-9108-4764-9D23-C13B8F3E123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58861AEC-A1FC-4F58-8683-0EA64499620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2649FC5-8C54-4A44-91AD-56FA3323BF8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4C361FB-D81F-40D8-9840-9C93F439AC8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A50FD426-63C3-4E3B-80B1-24A7E2E2106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33B553D-FB19-45F3-AD56-70FA7A575D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AF7457E-2307-4C18-83FF-5403EA94AD3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AD068413-4B5F-4E26-8C06-7C0FC3F7D5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3A430E33-42F4-4FCD-9DB3-8ECABBB751A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E0D188D8-E737-4F80-A703-CF26C9B3139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8CE1E0C-2BBD-49D2-B422-2529BA04EF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8701DCC-0DEE-4E37-AD1C-D8D596F483E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853A407C-9988-4693-BA37-EED5850E34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2B0996C-E9F7-42C5-A190-C8B6D8AAE57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1E4C204-14C8-49E9-9125-98FD1C6820F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335D23D-0F85-44C2-93CC-164626F317B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11A3A3A2-AED9-440F-87FA-102B08E39D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1745B628-FD25-405E-9792-E946EF64690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D10C8DCC-FEA4-4B40-8A86-596237FE8A8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5D65AEF-59EC-4D1B-8E95-B20731AF0F5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DB04985-CB1A-4482-8F28-E01ADAB16FD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4E611D5C-20C2-4606-A57E-4B20FEF1090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25762434-616A-447D-904A-D81559C0E29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3F814953-3392-4270-BE25-4AAECB42CBD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A09FE4FC-0E23-4CD3-9899-36CB4427B65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B3EABEBD-AD58-407B-954D-1319F097865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518F790-D8A5-4F33-AC4F-C3A42861BF0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E474F78-789C-4FB0-88AD-78E95691ACE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120ACB36-02BE-4A5D-A57A-5C8C4B904D4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FD3DBFC-F0F7-4BA7-9FE9-EAD1C430729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E3497F1-4395-4F55-817A-0111D6AF078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665EA9AE-F7CE-4008-A17E-2409527C269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8D2252C8-92B4-4572-835A-84806BDE91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F4E3BB0A-14A1-4AD5-BF0D-86A26F4253B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1E2DC43E-06FA-4537-BA17-8293C48FFB5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504662D3-72C6-4549-82AB-8E81F2B36A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7B236606-6BED-46CB-8B7E-71566A2AB5B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10F54CB1-8C01-4FBD-9ECD-5E9DF7166A4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A7DCF544-6EC5-43AD-B5F0-3959A78FCE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E581EF2D-082C-4465-BCC9-54FAB0FB30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92FDFF0-FABB-4BED-A767-6468E0D08BC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A2AC92D5-9C89-43AC-A26A-83592A4B496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A77345A3-6D42-4C85-B95E-3C671578CC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E8403B6-198A-4303-9866-C78376351AA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5A41217-98E1-422A-93AA-1C209B96503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3C52094-C0BB-4F4B-9BBE-EE75CFFB6ED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1A33EDD-2A74-4DDC-9EA9-0AC45D5273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BE7F9BF5-8C27-49C1-92B8-28B430C6778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886F7FFB-5A12-44B8-8400-CBAAA46CDED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84EE2915-23CD-40A5-9FF6-89631A7797F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7DE48976-1F1B-4E04-A0CD-E913CE3082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13BAAC1-FC6F-4036-8915-7866FA01C97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F03320F1-001A-4674-B3AD-5AA036FD3EB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4A3365DE-0B98-47DF-85DC-982EE9283AE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7B80B62-DC5D-45D3-99B4-4675D041CBE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DC832DC7-21AF-4475-AC95-2EB12A9590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81ED436A-1D36-4E89-AEC2-3356165A7B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3FF6C1EF-1CBC-4A7F-BFA4-016A7B2870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D4DE6DE2-2858-4F09-8ED0-F731E86FB7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B7EF255C-9366-4509-B8F9-103BD62AAD2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3022BE68-C461-4F06-A634-970EAD2AEDB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32FD7A7-9202-4A44-A6F5-5B9BA14C18B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201C4B0-F1F6-459A-80AE-C65BCA44BA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D6515DF-E62D-42EF-AAD6-15077DE5F6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C9079D10-6A01-48DC-AFE0-C47A061478A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A6A27C96-3953-4AA5-A38D-91781A6D0B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F9FBE703-49BB-4173-B922-749B1CB478A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9DB93C2F-2086-4303-A182-967ECEF12EF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BEDDAE1-26C0-4E74-BAB2-CDB5F355886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F6E58C01-046A-4BDD-8262-BDD5467E274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6AA3D1EC-432F-451D-BD79-28FACFD7B5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246230E-561E-4DE6-B88C-F7B889D4ACC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15E6461-6C63-4B01-81AF-9C962212B4C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8F6ABDFE-902F-40FF-A4B5-A1358CE8F39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2E64655-A07A-443B-B4EE-7020C059373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BD58F31-03A3-49A5-BCD8-FA1B7ACD1A7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B4E37E3-D233-41DD-A9AA-4AEA8A383D1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6ADC2FE-9849-49AD-9947-62324FD0019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5338F305-069F-446F-9100-40F0DD800B6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DEF58EE0-6112-4C18-887F-BC819CA98A5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C8B40DC-5A3F-443E-9417-017427025C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292B3E6F-E28D-4943-847A-0C78D12FE53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8CAAD98-A150-4BD2-BE67-C0831B91F5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B98B3A1F-1B99-40F7-9663-D029875B5F8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80CB131-6EB0-44D4-BA54-C0D433EEBF6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8184450-1C25-4815-B58C-247738A2962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6F6AB2E-A957-41EC-BDB2-68B43170C01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8087CD3-6D4C-4DD3-8AE6-15D31EE5E51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C7CAA2B3-0311-4059-A565-0BC3AD762F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DD46CFE6-622C-4477-B12D-1A2626C6E8B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754364B3-4EC5-47DA-96B9-D6804F01364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E62DCDBC-433A-4204-A3AB-2E0460DA050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424856D-3418-457F-9E2B-2614E3A7F05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1AA935A6-46F3-4C62-BB56-C7E48F9C441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A1C2ADE-8C58-4147-83CE-829112A7622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A6BA80C-4B3D-4A45-B2A0-CE83BFF59C6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0019B287-1579-489C-9844-1AB8B2D036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3D8DF874-16A0-46B5-ABE6-6482CE2D369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2AEBDFEE-BB3F-4D39-8285-084E1BAF30C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81D0D9E3-8C51-47E4-A131-93CBDCCAAF2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470BE58A-7DB0-423B-9F66-6479B1F7ECE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E837906-A554-44BA-8CEF-DA3B244C6A4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1A91C6D1-05B1-4B69-97A5-54270A00DDF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F8AF28E8-85C1-446F-8909-CAADAD67162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8FA9BD06-0FCA-4EEA-BEDE-5E69016DE99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326ADBA-2797-4D6C-BF25-D28CB1F7525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0683021E-AF59-4D4C-A959-6E252B464C1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C85DD926-FDC3-452C-B35A-A1C2C05C0A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DAA3D39-B3E3-4242-BB6B-A57CAEDAE40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4ECA56E9-8922-4300-A059-A7E094F5726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8B424DB-B72F-4BE2-B035-66D5D68B69D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4A724CD-4606-4486-AD6B-772BB39A4FB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12E0F53E-6C4B-4A1C-A875-D30602B446D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3FE48AB-95AF-433E-9511-EF82F6DFAD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F62EF1EE-52AD-467F-AAFD-5400361B98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2F5FCD7-4052-41DE-98CE-CAB4E467A1A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B706895E-1A62-4BE3-829D-47FF777844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063C26BE-F26B-4B05-B236-7F475CCC61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BDFC52F-CFAF-413F-9314-88C92D4F6D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BCE9600-E45D-4917-9AE6-443DBB6FAA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AF0BB31-3DD5-418C-87C8-E64DB975C70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6BB116D-7644-4D4E-8591-C2F6C872B7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718718B-1EC7-442D-A868-DB083EBE3C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07852E2-B548-40CE-B46F-ADDF070463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C2755E1-853D-434F-94A9-F8CAF07579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9C71252-2C7F-4C7A-BAA0-A5AA4A81E0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5ACAAD01-2E12-4ABE-9828-73722EED59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4F4139D-3AFD-4421-9D9D-823192A5C6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F949ABD-E6BB-4797-A6B9-67655D686A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6A6249A-BBB2-415E-9216-E15BB19009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0BB1F94-4B6D-48AF-8976-40C658E6C0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16B0DBC-88C8-4030-999B-D1CFDD2958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65233537-6BFD-4598-BB99-D4B195E66E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E13FF15-401F-439F-B226-82609BB235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0AB77B6-CD30-4A6C-9624-F58750C220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F25AF3F-8C21-4CD0-9F45-165F669CDC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97E7B18-6B6B-49BB-B475-5F337E1E35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4E57C593-2D61-490A-B72E-137888C373E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C3AEDCF-FE0F-48DB-A69C-BFF4F5E3192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A901A95-A46F-4C59-8BA1-60A84E0044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47695C81-E368-4A69-ACCB-76FCBE48C0F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B2BFFEC-C6F7-43B1-8BEB-64941A7165F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7F54014-F2A6-47D1-A3DD-8433D711DA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480BA65-48E1-495D-89EF-CAF4CBF77ED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5DE17CA-AD94-438B-9C2F-C80FEA42C97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F37BB1E8-D959-4B9F-B1B0-933031ACDE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67A39EAE-1951-456D-9BDE-02D123DEA24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25FE1D8D-2DC2-48B1-ACDB-5DF11A83C2E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97A8A3AF-B327-4ADF-B242-B443E66C03F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A94A9B6-5C60-4597-B8E2-428A83C9462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B7B8868A-F0E1-4D97-96FF-50C7F1C9D9D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450D6CC0-5640-444F-95D0-AA410B7FE42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5CAA9B8-C85D-4B6A-B182-142A91126B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1BB33876-91A9-4AAD-BC26-EC1BC609F1A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9FFD49B-A494-486E-9A43-19449871EF6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88F28CC-91A1-4A12-9B2C-F25067F375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F2DF3B4F-9669-4B40-B168-AEF73C106E4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81D54C04-6F9F-49FA-BB59-D9785EDBD1A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709E036-83FE-43EB-AE56-52BAFBAE71F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F818E900-DF60-49CD-AE31-CC6BA40B2A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2A5A4160-151A-4CCA-93C7-C3B85508912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64B906A-D8C3-412A-80FF-6E0E90C614C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41D5A74-6CCB-48DC-BB45-B917290FC06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FFC2F6C6-A4F7-4F7F-9068-52B90DAA31B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6A8C7E0-B6A3-4819-9286-DAB38C254B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9716C8FF-5BA4-4C87-8448-646F27318CB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6EB0E874-A34A-443F-B725-19FF6C2627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490E007E-EFD8-4886-AAF4-C60DEFD0926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3F5E99A0-3001-45E3-9C09-6AF6C1B51D4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74BA49B3-C3B1-407D-BD04-C3011AE6D3C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F09E916D-ACC7-4563-B514-2DA5E8F316F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06792E6-1637-4E67-9824-3EFBEF6CDE7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A8259A4D-2FC7-4AFC-A500-9228FEA2268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42E6A561-2AE4-49DA-A6F2-F4AA72D310D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EA8C9696-579F-4D46-BDBD-743AB0AF2CF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BA68E6E-42EF-433F-9947-70F17A95470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6AD0BAC7-158A-43BA-B64D-0E62C59273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C4818E4-D986-4976-AC80-9A815D8622D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CA42A22-3A76-45D4-9759-76D0DC3A09C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E0DCEF8-C821-4967-9537-7E1371E991A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BA82229B-35FE-4412-8923-7BB43252348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73BC821-FEBB-4088-9E5F-A58BF57E63C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69A95AB-8C03-4B87-846B-D9AE35C326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21669C21-E1D7-4532-8C8A-12606D39A1F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70721E7F-EA41-4DBB-AC19-55D1ABDA9AD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3A9B8B10-BA4A-4209-BAAE-E286F18ED88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0C42ABAC-1EAE-476E-8C89-864C7E3BB4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7290D02-46BB-4B14-96F5-0891E4871DE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7790192C-97C5-4C48-A712-CF4C7C7D4F0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7BC4A26-E16A-43C4-9EF8-A1E2C8EE3AC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1E69828-5825-443D-997B-DDDB457A872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D7B6C6A-72CC-4448-A0CA-BE2D1705EE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6FEC1C84-EDE1-494E-8DBC-0144F52DD90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0E82658D-5F81-46FB-9128-C4B410E02A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CCD69985-DD46-435F-BDED-68B0048A4E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85D5C87-6241-478A-BAFD-94C4A56E7F9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B644C09A-8314-40B6-A210-ECC423FBA06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AC90A691-0862-42AF-9E65-6F4BCE1BC59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D1ABEDEF-504B-4497-89BD-9811D673FCD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40B1F85-265A-4F89-BF90-D5C6783309B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BE850FA-4085-4112-82A7-92E8DE0480D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AD7F9190-F90C-4C38-85B4-E2D83F56BA1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93A3038C-9155-44FB-AE6B-288F22B20D3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B0B9FF9-542C-444F-982A-F9FB77980D0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7055FF33-6B82-4878-AF2B-5A833B8E35F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0A91C6D5-D0C5-4070-917E-45FD180513F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278B789-F6AC-4679-BCF8-37014B5EA4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4E32D48-2851-4A0D-AEF1-24BBA16A2D0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95A8C2F-8BF9-429E-A16E-E30A0994ACA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7728BF9-DB19-47EB-9638-556FA21031C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72C5B49B-0C55-49CD-9820-641432483B1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67E8FF3F-A2FD-44E0-B349-B9413B04EAC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F5D64484-4D05-4F04-8B5E-24C102123AE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21EC8C6B-A8B8-4CEE-B3F0-91ADA50C99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25B9D0F7-4BA7-4D1F-B9C6-0C046BE24F7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7D8AF682-F0A2-404E-926D-960B8D0CF09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F1A86F3C-4CF9-4202-89E6-FC4F4CAC5F3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1075E975-A8E5-4A61-BC2E-6DBF98D8549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4DE25B11-D711-4F8D-BD21-5A3AA99E39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1387F7A7-C064-457D-BB28-970C857F712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B9BE4B59-3D62-4C72-8EB3-CD036D378D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64E26E65-1630-45B0-9461-B8F5B9781F6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1E507E22-7A31-47F2-94A5-ECBA2E3917C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3BBD575B-A302-4F6A-9786-4BA3DA8C641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4CA3EEB8-CC5A-4FD8-B76C-36628F9259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F79F0CE4-A5F2-4B98-AD3D-01E483210E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462E14FC-A429-4DEE-BEC2-8055387E97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18237E49-355C-4DFF-8FE1-06F5751F87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FD6B40BD-D97B-4248-859B-FE4510DB55E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B31A9135-B439-4F8E-8424-BA554379E14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5E55C67E-02F1-48E3-BFCF-795ECE5CCD7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02DD61C-5B74-45C9-8C56-73A8CFC6210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E2CA72DA-192B-42B0-BAEB-B360D64372E9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33D1458F-597B-4367-A6C1-12711B19060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EE8DF5DA-A79B-48B3-A053-BF292F2DC30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461CE404-3C52-4CC6-89D7-68EB782B83B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E0318B3D-E6BB-44D0-9AC0-052A0A56961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44D726D-3015-4163-A991-1106D53285F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814A364B-5652-4D3A-B768-D01964E7A55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BB6F5F62-DD56-4C16-AB9E-C742444137EF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008893D7-EF4A-4005-B071-E6E3FF630DC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1003C20C-4FB2-4796-AB74-533B8DDFE29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2B77D457-3859-48FD-BE05-B083294BC64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578A4D7C-B22D-4555-9A40-11928D2C60A7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A7C71448-BBBD-46BD-B240-DAA0E30746A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71D7F380-43A7-434A-96D1-444C834DD10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BB5F1619-3E61-424D-9864-41E9CE56BD3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0F2BA2DF-C521-453F-9BDF-4C9ABC1F732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3DDA1798-52A6-4BBE-800F-96F9801269C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8D2AAA9C-6E65-4B54-926A-97C8EFF2FE3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92B998C1-7AD6-4CCD-AD8E-BFF5D944D10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E8FB3519-5B82-4BBF-A8DB-8EA595D637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15480ABF-7481-4BB4-ABFA-7E605E98DC0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8F1D493F-CE4B-447C-A45D-70AB09276BB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842DA640-FDB7-4136-B67B-41298233922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D9287A9A-6785-4953-9909-417E0A8A897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1CBAE8D2-2E48-4AE0-A1C8-E6939ED1E3B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23BC1B4-9FC9-4F29-A636-52324B70B4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4A8009B7-6850-40D8-8A49-3BBBE4791FF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C90E4435-E59C-4E88-A576-BF2313DE8AC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3F93C650-5C6B-49A7-AF82-416CDE75C7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AE45DC24-3331-45C5-B125-FF3278DB956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FDFF5E40-F9E9-4F38-81B8-3E1202EB24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71196795-9D8E-44D6-B4AA-2147178F5BB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D57D1027-8AA3-4946-BE19-0C79706B7C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8D24F5B0-60EE-491F-8E76-CD690397498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9A34F739-E422-4F6E-93F0-E5FAA7F5E57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D9C4CC4C-2CDF-4FAA-895E-613A53051F1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045A4683-303C-4F23-93E3-1EB62CB0B01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1628A3F6-E153-4F5C-BC34-61BD2D89D3A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DD45A93-29F5-4C53-97DD-E74B48D7C4B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3E267977-6019-4512-8973-4CA9BD0A4D9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60427A29-8D6E-4ECA-8C21-17546B35DC2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42A1FBF-8722-4816-BEA8-853A7AC693F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27CAE405-D43F-43D3-9A7B-7B09BB445D4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4D344DBC-3BBF-4E18-AA83-AA3E1EA7599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B3D924F3-B380-4148-A68E-92792125B9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5CE71095-E569-4F0E-A128-52982BB78EA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721DA0A9-7C77-441B-A9D6-8E5CB084A9A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AA24810B-C868-4B22-90F9-C61B8FE70A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E18E6C48-26CE-4F02-B672-CDAEE649F9E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DC06B4F5-A83F-4D3F-8D88-5E7A049F37D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307667B6-9691-4785-BC36-373A9D1841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F076673E-673F-4119-A175-A3476D4187A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221758BF-47EE-44DC-ACA4-85B310AF7FA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7ABA43D7-9434-43A1-9FBE-620A00C3D7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4C5E16C1-CCC0-4F23-BB41-4E47F3DCCD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0F8ED3D9-DA48-48B4-930A-81C84D31580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CBF5AA9C-6A91-4E5E-B46F-7984C154F21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5724234-AE32-4353-98E7-A658A52BB0F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0D2C3331-C186-4DA0-9705-49061606426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BA50FE6E-4F01-42EB-983E-AD58FCDCC6C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EB9A47BF-7F2C-4EF1-AC57-3CEB24E0F66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28A673FA-AC45-4CA5-92A9-BCE3F282487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FB0C43BD-A1E5-4A5A-8DAD-9455E765ED1F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52D7F1B2-19D9-4759-8170-A15FE293461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6D691BEB-9828-49D7-8532-0708920D182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0CC4AD27-8CB8-4301-B324-E99F8BF04F6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103DFB39-A104-4AE4-97A6-F3CE98603B7D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2D9B305A-2E2A-4A3C-A783-DBF1D1A1BC4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E31DB635-F014-4D47-A86F-C1F0B732F50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553D2ADA-8848-4FBD-9653-EF5B1E1F282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742D4864-429C-4656-A032-DAA25354E4D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756E384-199C-4CBD-A761-82DA2013D9D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06C1D6A2-8FE5-4098-8285-11678B45B42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CAF8825E-2B03-450F-89FA-6158F454488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36E07BA7-086C-4F67-A6D4-9668F23B387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8A569AFE-5B24-4AF7-9657-0DDE98475B6C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FE304A22-D181-41B1-B551-F1CA9AA6B24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F1928CE5-2522-4D5F-871B-AF38E0D198C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1DE514FB-95D8-40AF-A5F4-C8BC4BF2F0E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E7EA7300-826E-4D07-89E0-931EB20091E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72143F1D-D7A8-40E3-8CBD-80AEE1F417D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C95A941C-89B9-4F6B-BB46-210440F3291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DB558653-F716-4378-9A44-CD5B3A3610E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A79DAE11-8E50-48F5-9815-AFB8CEA92E8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00C16B7-0012-458F-9746-3D51821B21A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B76D6F36-1378-4A62-8A7E-C5C2B8D85758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04688FA8-C50B-49FF-AADA-7B029246A4B3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EB386B03-19C0-4B87-BB64-024FB083D5B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67B41314-0B1D-4FF4-8417-8DD638C0768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A40CD642-2225-4BB4-A3C7-67D7E77AA55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C22D502A-E51D-44B8-BB9D-F8B9CFD38C5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E8136B51-8AE9-4559-AE0E-2E97AAA080E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6112CB62-2EFE-487D-B044-AFAEE265E65A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1B7C1730-D5CD-4FD4-B103-B274AA94EE1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954FBAA4-0B0B-4571-A6E7-5EBDC3499A7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4F3E11EF-1675-471E-9FBE-28BACBA3C8D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DC1EF3BC-364E-4158-B19F-4EA6B897A41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81467251-1056-4E38-A5D5-60025EC571C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B08FBD6C-010A-44D4-BBDA-0146CE47937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7511618B-FF69-493E-B57E-BDA9286F50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9E8D1F2-C44E-49C6-B052-089DF62B2B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81535CDD-E70B-49BA-ACC9-062C0E0FDE8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5A741423-6035-46D8-8510-309AB07E56E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42519E00-72F3-4399-AEEF-A51E96F61B6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24AC867A-D596-4CF5-8BD3-4E2C01E806B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E9AACE80-3228-44CA-A686-4D80504BF6B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491B8C65-62B4-41C5-AE48-AE29EFF567D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C064858B-1D83-489E-871D-8CF036F8F17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D01F843-3C1D-494B-A74C-88B16FAFB3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8629C555-6E13-4AD0-B2AD-08C90177862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7A8D9250-986D-4D63-B5FA-A2E593F92B8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1F7D40CA-AA9B-46A7-AB7F-4FE750FA4DA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A2F079D5-45AD-45D8-BAD1-744826EF51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3A80EF20-491D-4FF3-8ABD-DC2295D60A9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D90D5AFE-790C-4499-8353-75B4731EAAB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A565B5DC-5B23-4F36-A08D-B68C133E5EB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197F78B0-E699-472C-9B68-09A4194BDE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10ADEA2D-AE23-46FB-AE80-ADC1CD325BB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441E8ABF-675F-40B8-8041-DAC7459899E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FF4932D-E487-475E-AA4E-362E58D451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2B4336F-EBF6-4C93-B0FB-20D87AFE602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32FE989-99EF-4D2E-A014-75BBEE7D5D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BD678C1C-8E74-48F6-AAA0-D269CD1445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331F53C7-A6BC-4C09-9E8B-2ED0EF630C7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572FB9F4-2815-4F02-BE29-2A06B00380F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B7155856-2ED2-4063-AFA2-8A71CCB1EBF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B6B77A72-3F40-48E2-83FD-C5F49CC0C0A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33670CE4-5263-4B27-AEBA-A4B76E22C93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C7E07D5-ED60-44AF-B5A1-387396F5CB7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88F68F07-23AA-43F1-A810-D337394B9C4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CD0FAF09-4E46-4249-AE05-07F45CC8E0C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A8F6977E-D6D1-4244-8C08-3E4CA3C5620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C210AE91-A16B-4882-B589-B113252D219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58EFEF17-AEA2-4DC2-AD14-7A0D6951768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B1CA018C-FC77-4A7A-936C-9158ECED05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855F4C6-4925-4680-A204-7E5C50CB6A3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C40DB44E-CBD5-41DC-88FA-6FD3CB35AB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1EEED135-BC3E-439C-BD2F-C5DE7D8F4E9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FDFADE38-BF64-47A9-970D-E0909F2E93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299722D-F730-4045-BD1A-9F923B7E3A4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6602C5A5-D479-4860-989B-F1EC0C93F8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9E582527-5808-484A-836F-0A581C72DF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8CF6DCD9-A366-449C-A5FE-3E84760B0E0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B0B355A4-6682-4F79-87B9-8E76584161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36DF5184-A86E-4EFA-9D51-8ECAA871CF2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43713510-4786-4368-A9BC-08DD3F63147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9D69CFBE-9315-46D6-9867-7E4B5AE3366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9CA7719-F376-4D6C-90D5-BEDE42D2BF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467CA9CE-EC35-45BF-B618-600A1BD94E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6D22A5D-0B17-49BD-998D-9729A011202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422E5311-4628-4E52-A3DA-50AD2D2DCB4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8D715102-3861-4BAD-B2C2-9A66E63F912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3492927D-ED74-47F7-8621-F2306978979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936691A1-1713-49C1-AAE9-65148FD8FBF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AEFB9C1C-8900-4302-937B-42181D15A30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3A20901-8532-45C0-A467-C7295418F06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E6F225E2-4C21-4770-9FD3-845D463D84A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A1B1D58-10E5-4643-8883-D11AA01F548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518C5650-B1EF-4774-A3BE-2CE70C89A3E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4FED1D17-2B69-47DE-B24D-CB32BA0FBC2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074AEEB9-DF60-42F4-98F0-23045CA27BE8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94A523D6-3A13-4111-A6EF-11B147DA0F6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21A04362-464B-43DB-82A2-4C4AF3773C56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F8873B5-28FD-4DC2-8E52-40F783FC4AF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E3BEF87B-F5CC-4ABD-8D9D-5760521B5AFB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1BABD6DD-FC15-400E-AE9C-3BAF5275766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14ECB7A2-2527-4347-B352-D0BFB184747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3A895F67-0BC4-4D1F-AE84-A1FC33BCFC6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0832ED43-53B5-4044-A4DC-3570E8711B1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6B1D71E2-F084-4A7E-A7A8-11099D4B51C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1240A51E-FFD2-4FA1-8149-3E7B06F3B72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D5579C45-399D-4C3B-93F9-A28D8EC98EE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60ABEBB1-0CE0-4F65-8640-3232F73C4B8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7DB4A25A-3CEC-4396-9015-066E6313F45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7700D574-78C1-46BE-8DA9-67F295A3572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2D18E3F3-3E07-4B30-9E1B-6ED747044E2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D7CADCC2-607E-4F4B-8D58-70E678CD940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3E67A6C6-A0EB-4F01-B156-F09E3033391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8A8F8CAA-AA2E-41F6-A43F-72469C5DB8F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0642B55A-3F7B-4178-A2AD-CF412147177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0E609517-1335-4677-9D22-673E3B5373B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3B1DD529-3A7E-46C8-B141-EFE2821F9D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6A9A7DC3-9FC3-460F-AA82-3D4754F2EB2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28031721-C653-46A4-AFA4-8F4FCB84CB3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C5ABB483-D381-4867-B726-175B2F8D7AC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6AB9977C-3A34-4C52-9788-6A8829118A4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1A1A0081-FCE9-4E47-AB06-00B265A5092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35C9EDC8-B2B7-4421-AE8E-A2672E8ADE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723ED274-5CB8-425F-91C7-B46E85259DC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1F3887D8-C43F-4563-B2B9-AA00F15C8A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E0447CAB-3D2D-47F2-8698-8A9F52D6436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39A0C32-3D1C-40C3-B095-29C9A0317E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419ADF13-8764-4E15-AB93-6A0C123838F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7B17719F-A2BE-48B4-9747-0F31BCA871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2ACE87FE-A8C4-4A05-8CF6-479E6E09BDC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F07BC434-F0FF-41B1-8A23-AF75D700CA6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41F3310D-AF55-4059-B2F1-B6CEC94596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6F55CAAC-118E-4487-A4BA-C267B69A7E4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700C78B1-73DD-4C2E-BEFB-44171C6C16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6473BEE8-2B2E-4D48-8C5E-AEEEC909FE9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51EB0C7D-0845-405B-94EA-C319C314D3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501AB78-C27E-4C15-9736-96A52FDAA8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E830340-C3CD-409A-BE38-F01CFBFBAD1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9BA04BD3-4279-4427-8F7B-EBE6E35873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591D317B-09FA-46EF-A155-29164F417C5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9E8F35D3-721B-4B3B-AD28-AD30DB2A331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DD19C7D0-9D3C-41C7-A54C-6735A31DD85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1D97650F-57FD-41C4-8E3C-8E5AD1C0C00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9E946556-28CF-4340-8BE0-8AB66EB1751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3E54765-F6E4-40CC-84FD-F5ADE4DF51D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18715096-F897-4BBE-8011-BA2C218E95D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2348FB73-B722-42D3-8F55-67CEADBC218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CC0E56C1-A76A-44D8-B8D1-4E485DA1E56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E306FD40-ED29-4458-946B-7CB738A9A5A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BCA89AD8-102D-4D28-9436-658D31D6112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E1B4B69-E0C4-4A65-B347-27197506EB1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BC3CCF14-8AAE-4EEB-8BB9-BE462DB568B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05FEE617-8032-4437-9BF4-DF542B02AD9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F1DC39F4-C076-4C41-A5D2-9977DF2CE98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29C4753A-5977-4CD1-BC4B-B8A4333021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F9CB4256-4CD1-4E48-BEAA-6E77D4413B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0A12AD8F-1E2A-4464-99C7-102D040F742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22B47B44-449B-44C2-AA94-8D8E3D250E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3EA8014A-134F-459B-9416-BC625AE8AC5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01AE9F52-4CEB-4745-A1A6-0177BD09C2C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954BF133-4F7F-452F-8372-BD72ED754A9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74A45CB4-11EB-4ACE-A1E4-87E37A9DDEB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97748D3F-BFF7-4428-99E8-E5DEF53518E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5F3F9525-21BE-4E3E-A5F2-D388BFCCDFB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1F0A21FB-2F63-4589-B2FC-B816BC7CD46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D1E1AF32-23C9-436B-B1E4-14F69FCCF3A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F0F6A1A7-BA3B-4F4A-856F-FAB74C894EE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0B7FEED8-890D-4343-920D-46A87C29489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3BF87042-3EC5-444C-8DF2-25150F4BBA1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4A487971-F4A2-49AE-9054-4B980F267F8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4F96CF73-AF08-40B4-BB15-2ACF4EBC13F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283F278C-4262-479C-9A48-BEA5C9EF1BB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1697CF20-9931-465F-B884-AF9A88583C4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C2D137AA-552A-4D51-A53A-8889CA7E0CD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CA9A803A-C754-4606-857C-E4DF18E1481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B1E47CD7-B6A9-47F8-843E-BB26791A426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F37A3593-85A8-44DE-997C-45FE0C38616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C9D75940-6633-4C77-9E47-0F18AB1F02E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F9FF5767-C84C-46B1-9C46-567C6A9CB2B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CA3C9D1A-FFA4-402E-AE98-D61F9550E3B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9143476-557B-4D87-A956-1B0F9065E790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6CB73BB-A3BE-44C5-89CA-60A9677A816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44668361-C5A8-4B13-8E59-1FD4AB954B9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9F63DC69-AE4E-4371-A256-272A18FCB0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62E7A9A1-04F1-4757-BC5A-FDEC1268C9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26E03F69-A9BC-4593-880B-0BF50DC41CE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0EE4ACE8-BCAA-4053-AD42-111FF3471AE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7BFB4D30-8900-4466-AFDC-20D6DC568D4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0485EF2B-4F2F-401C-B4F7-E5575FCFB8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AFC3E051-3FD3-4E36-BFBE-94DC55C80BB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0360D6F2-5854-4F7A-AE3B-990C381284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C8A0EFBA-37C5-4AAE-B243-A1A43511F64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10EC37D7-9B03-4BED-A07A-934194534F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553D8C1D-00F9-4749-907C-93A0C405AA2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3AF83780-9888-4692-BCA7-C698CED222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9495716F-AF2F-4F96-997F-1AF10B64C9B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8BE3E606-9B04-41AE-91A3-949CBAA1F77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056C4EE-3139-45A3-88D5-0167497B793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2C79BF7F-8706-4596-935F-E0B981B726B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553D8F40-29E6-40D9-B4B6-8D351F0140D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7093F6D0-2A78-45C5-A798-3175D7BBA42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E190EC4-D62B-429D-8591-BEDA5D52A5B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ECE63D9E-3782-4FE1-B72F-9D3E21069F5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F01CC624-E372-4F9B-A056-B33AB30BD4C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964F9D7F-C460-44EA-8140-02F1E21D625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FC94C7A6-0294-47B7-8C9B-2CC1006033C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650D6A47-BD93-4C0C-9878-148E9D4C11C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44B160C3-C3E4-4B54-A53C-8D7FA008113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3B632055-E254-479D-8B31-0EA212531E2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B986D561-575A-4E46-8CAA-D8A01B8C0F2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7B582042-67D9-4A95-BFF6-838BC939365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C5E81BE8-2202-4F90-9BEF-22F7ABC8BA0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EEB671C4-60D7-4E35-AA5C-BD709107826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A764241-0D3D-4598-B833-BF7C5EEBA23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4C6B2A83-5C99-4DB7-92AB-BE6ED040225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540FC303-51CD-44C7-94B2-CC3E2E600B6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19E82641-F463-4B1A-9BF8-B952665DB01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04F12E83-61E6-4148-80C5-EBAFCDDBE6E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E7D734FB-408E-4807-9C3E-A3C1DEC34AD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18C47BE9-D8C2-4CDC-9C98-24A2B4826F7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E80533EB-418C-4300-A747-FE595F15591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AAA9F64-B5D1-48AD-8828-AE85CADA2D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BA5C32CC-AEBB-481B-A5F9-CE2918FE3D8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4D8AFC06-AE06-4C37-992A-5EDB151A9BB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DCA6FC46-08CA-45A7-94BA-5EF57B9D13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6088E9B-E8AF-4C76-A847-40E78898A1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8C03EA8-65A3-431C-8832-245C9BC47F6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6368FDB1-E6A7-497D-9400-89642E7FFD8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CA05AB02-C870-46F2-983B-5B851CF1ACB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46A8691-A333-4E3D-928F-596838C2A4C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2C7FCAE2-8FA2-4489-8CCC-94C3A4C81B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9C7F4432-10C2-473A-B725-8684C7DF529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F17E3BA-B605-44FA-AC20-362863631B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F061E04E-ED29-41F6-8251-BE2AC6549A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56429222-2D51-4B71-84F9-A9CD13023E9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E54FA56-56EC-4B01-9223-55F44AEEAD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66A96A27-D1FA-4298-9E8B-3234B934A7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379FDF8-9B71-4664-8594-9C3AE73BCF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C9EB663-4356-4B53-BF3E-4A09AAC97F1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8EBC77B8-F41E-442B-A1A9-851906AD4B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B623AC8-7F55-4845-BB65-CC4D533B05F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063375C7-7399-4323-B96E-19B4B559E4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DB7C30B4-FA5A-4C09-983B-369351D3DB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D2FF8BE-7E02-4BE7-8CB7-C1456C9ADDA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B4919FFC-F993-49AA-99CB-57151F628E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37E37D1E-21C2-402E-AD2B-CAA7EDDF5D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35D3985A-D064-4638-BC8A-4F8E48C48DD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DB347C5B-1E5D-4B7E-8E71-E60B1E20CF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5F4C3DB3-DA94-4FA9-BD67-C41E870EC3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0B0A045-9EDB-4D0F-8DEE-FBA6426D55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38AF5FD-49AC-4546-AB5B-2F6ED5CDB2B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DE6BCC8-E661-4D6C-8E4D-F29B9944903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5A110BFE-F8DE-4D5F-B430-CE9FEA36957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82A186D1-115A-4812-A1AC-AA79757437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A1B41AA7-A048-4E40-AE41-928101A5291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D02893A9-747D-4765-A2F5-5566E66D06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99FF9032-856D-47A9-964B-A45B6D5B32B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B761F47-3BBB-4A05-BEA0-D2DA54797B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F8EC86B8-D69D-4A42-8A16-5E2A74E6E17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32430C95-622C-4505-B130-82F701029B1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E1A0CEAB-86F6-4013-AC2D-899BAC93931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55F5D47-63E3-4603-AF2B-DB87BBF5B51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483657B-46FB-4D58-A526-011668E0983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8AD8AFBA-1E47-4475-851B-366FBC51571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A9054ED2-48E0-4CC0-9967-F63A322592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AA6D774-289A-4B9E-B662-9D0A599F414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4F32AE15-6FD3-408A-8188-93DD2FC0F1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F381A9BC-9D27-43E7-BFFA-2E46838F9C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4C71FF81-625A-4943-9155-606A8FB9EC1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F597BABC-8767-44F1-B3F3-E5FB0156246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B6B279B-BB9E-4BAF-BC05-976F0E794F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9D07440-9ED4-4B10-9DAE-B8D6804AAA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DCD142DF-76F2-478D-B7B0-8CC11121A2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81D505B4-AD08-4B6B-AA57-5E1451C5029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E2DA3D8-EE4D-461B-8BAD-034ACF35F2C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E974459C-7D3F-4337-90AF-572AE0C5B1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4220FA0-87D9-48DC-88A7-EC6FE2017AE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4137EF2B-EF23-42CE-9991-D211130033E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D462807C-766D-4FF3-A209-A8D1282C17D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A05AF4ED-64B4-4F7B-8012-3CF628C3BA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B1D73D95-5A8D-44F7-8BB2-7E99B382E0F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3B7EAA9-4A08-4EE8-BF27-FB7B4CAA93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94EF5F1-702B-4409-B783-8AC565F171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DDE3815-2245-49E4-991D-908C17B776E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178C4B34-3C80-4224-A5B9-6EE1B912120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36632EF4-A686-4680-A998-86235C6B5D8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4CC01C4-DB81-4821-A2C6-1EAE5543AC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AA10A7DF-CDDA-4340-9EA4-4A26C9883D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0C570E3E-C740-48F3-9405-2E341CB4B62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C327E6A-79EC-42CB-A4F8-9C04E00A871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E3929A92-2287-4313-9436-0729F78FFF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5E510032-3CFD-465C-9DA3-83FCCDA566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8366074-B866-49B2-A6F2-0ADC0B61D79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B50C1EC2-BF28-46C7-A1B9-ECFF08CA3D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2EB2426-1F82-423E-A55A-C42784898A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90E62BE-72A5-4A5B-8318-5BC078B7898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08BEF50-0FAF-4233-8BB5-4A122E7EADE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E4F510C8-D36C-4945-A3FC-945DEA61BD7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01BD3E9-494A-471E-B219-24F7DEC8A8C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2B2D1600-5A4C-48B2-BD58-D810FD9C0C0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4F95B94-DED0-4948-8086-16F131AF724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E7D704A9-3E23-4D98-9856-B7CB012409F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ECC2D7E2-92DA-4B2C-AA00-5291022BAD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9866F410-B2EA-4B39-8C6E-F42F8D69733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F365871-1A67-4B4C-BB8A-14D3CCD546A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68DFD88-8C85-4C96-BD29-31F990F873A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4443CA1D-08D9-4761-AB7D-BFAC08AAB94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E7A41A70-C2B3-4C4F-B5F3-34091C05D0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584AC122-14DA-4375-BE17-7DA8928080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81B8EF25-F975-4333-9549-130393A616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8D9DCA1E-A29A-4A7B-8C51-409DBF24863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1775E489-083F-4D40-9F8B-DA92188526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1B8E997-0C3E-4BBC-B0DF-7A9A2C5F01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076CA348-F170-4278-BD4D-2FFFF7B0231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7904226D-2A59-4F87-BB56-4ABBD033B8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7EDFCB7D-609A-47A5-B874-D966C0CD41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18B0AE87-310D-4005-9CD1-F323C0D903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D4783D9-85BE-455F-A96E-A85F2DC8B9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D484AAA-DC48-4460-8E5A-677A7DD2473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555BC93-20ED-4DD8-AFE0-2F2F3D8966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410067B3-B7D5-482F-8277-CB9D0346D17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ABD7E3F-5261-4FF6-87B3-EE4A2B9F61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94CB969-E659-4360-8321-EC97CEE93B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207808F-C3F7-456C-A00C-BAAD8B642CC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B1F6C758-9784-44D3-9D74-52FCBBA336E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2641EC7-3F4D-400C-9B12-1F06806DE5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CA061F8A-9DC6-4AC1-9627-C61473DA3A9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1A748BB-59C9-4818-9014-AE18A53CE8D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C1B9DEC-65EA-4FE9-A462-840AA2083F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09868E5-D77D-4D95-8436-96FEA2B9636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86847FCC-051B-4A86-AA15-07A089E3B0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C7F2A68-A917-4132-8EC6-F3448F0FBA2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B64F200D-48A5-47FD-BC98-54C70382F9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4B5668CB-5786-4F66-8C52-3B279E83A3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37F56355-D56E-4A3B-8E27-7EFE46C913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79102B59-2DAA-4D1E-80F6-C9545667BD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D0ECF51-7A83-468D-8736-A340A1BD16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6596ED2-4E73-4F69-829A-84F5A82354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9B8D5543-D957-4BBD-A978-A4E252E1AA8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F2A7DAA5-3393-48A2-AB5A-C43DF19F006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DE8C348F-EC31-418E-B7A7-15E6F08C716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5100BC1-A84C-4A2F-A70D-6DE60F7254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F25ACCE-123A-4BFA-A04A-46C823CE159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D81CB74-9836-427A-9A7D-CBACB93AF24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46BA49B7-2C2A-4DC4-A9B7-A623CC980D0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4D9C7FF-D0BC-446C-ADA1-35188701C5C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BEB6E21-B771-4AEB-A37C-84E8D083086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B7EEB2F-AF6E-4084-8EA9-3991AF61585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C3D2C0A-9DBB-4DB3-9115-227B6464E6C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06C96434-509B-4661-BEC1-42FC9EFE35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0D65E8BF-83A3-457A-A301-CE04C4DFEF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CAA9A7A7-41B3-475E-986F-E3015AACF1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E3E71364-D961-4E61-BF5B-DC663739BE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8D4BA4CC-4011-4957-A8FF-BB32399B43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7E8F40D8-0A11-4952-8E23-A9C76791C0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5AC66041-64AB-4C96-BE4B-859FD5E590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44D55F7-C906-42F4-9661-F2AD41B320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712CADBD-ABB3-4E14-ACC7-B3C010B6FB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F662F61A-C10F-4F9E-8847-4CF70C38EE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B36D8A5-18FB-4817-A0BB-46E77C707E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055929B7-2BC3-4CA1-9342-5F9122F380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EBA2E74-0B45-4EA6-8141-661F9C5DC9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E9C0F85A-72E2-4D49-A48D-C36B6F031E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80B8F819-5061-4218-9ED3-A30BC1E73E0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92D6EBA-BB87-4896-86F4-90B52F7E5E0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69F90AD4-B738-49DD-9E04-6F871D2465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1BF71201-3296-4BD2-BFE2-B5D828C21D5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3F7854EF-8699-4548-BCEA-35D480CF13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1A4332EF-FFC0-4A33-B9DB-0A9A77709E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25C90BD1-C948-4F14-99D8-77F97C32D28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3B6AA669-20FE-4FFA-A0BD-971FBBEE4C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563B57C8-8493-4C22-8909-C05F111653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8D185254-1FD0-47D0-95D6-5D669EC148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E30E23B5-E252-4D0D-A5F9-40B77CEB63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9D81440-162D-4BE5-B884-8CB6EA26F6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48C08827-FC1E-4325-8389-0CED511B09A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25B9B0F4-5178-4A9C-9A84-43FC204A40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7A15ACC9-DD9C-4A56-8BDD-B8C163C1D0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898F1DC-51B0-4B95-BB95-B689D7351B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054DB986-BB66-439A-80F4-E2CA31F17A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755822B6-A70B-4299-8C99-8CF7D06015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2CE6DE7B-2B5D-4DEE-9774-F79D34FFCE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CFE9CA78-EA0D-429D-8EE8-9958DFFE40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1F437CF-1FCD-4F3B-8659-5DC17CD3DFD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57D54CBF-2876-4353-8A60-E383FBC618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EB0E6F1-D4C5-4B8D-9EDB-BFC900BF8DF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B249CCCB-1583-4DD7-92F9-B105B0EBEEA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7145684-B5E6-4B13-9152-B7C0CA47CB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248C5D3C-FEAB-48B9-A19C-AE5432FB123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18844D8-893B-4F45-9466-AA088FDBB1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3189071-AA78-4538-9942-ADC8191F40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39C973C1-AEFD-4A0E-91C6-78215F69F2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F408BECE-C25B-4861-B028-F3B99DFCD2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8065DD6D-F07F-4FED-B1B6-FF972F0AF7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22656250-65BD-410F-9AFB-8EFDFB012E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AFAC6CA6-792E-4CE6-932A-F9E7F40C195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51058C1F-AAB6-440C-B608-3C129CA22F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BFCBC8F-2EB3-48EC-B187-EC85626A24F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626B100-9598-4532-9E36-74B6FEEDE6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5F0E173-1716-463E-80F6-45F1DA69F37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685AA867-6B52-4FC6-988E-39201F2433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8E5A2129-415C-4471-9FAA-7D270776C75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F5CD703-D56E-45F8-8DD8-AA5C5F1FFDB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960E08CE-9702-4BF0-9FFC-3782EE0A38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1C69639D-B81F-465D-92CD-F0D8704A2A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C956AABC-32C1-439E-96E7-545F599BEE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3092D999-969E-43B8-BCC1-82703D70131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159E65C-DD6D-447E-A133-38416EA0FB7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67938B46-D642-4EF8-B98B-B322411E41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9094AE6-955E-44A6-AF90-991603435E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2E2A738-8CF6-482E-BE37-C31B1B37FC4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921CE70F-2E74-40B1-833D-4C2C49E590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384F9B1D-F49D-48C1-95FF-A23238FCDDE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B0314101-154A-47B0-81F9-0D145C0B5A8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ABCF99B-9F2D-41FD-A1EF-300C7D7FF0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F50FDCAE-A9E1-46C1-9D90-D0068B6BCF9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1AB614C-1352-494C-9C53-9C22D35B31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4B513F86-4B7F-4DE7-87A7-774FC97999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DC1A8082-F82B-41ED-BB85-B437A64DAC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BB46356-4B50-4A2C-8646-191A8AE7327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AEBC670A-B13B-446D-8FA8-387EC78F31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2CAB8E9F-C44A-427E-B421-74D1362BD2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1978652E-C212-4995-90D1-6D08CA9447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44A2E222-F657-4B67-81CA-8446753F4E4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CF0339D3-018B-4121-AFB9-4459A3BAB67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2E8423A-8FF6-4855-9F4B-8EFC4EC3E56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98A90AD-644F-4E66-BB50-822C91FB8F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519973D7-9A88-447C-BDA8-72694229FF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D698D6A3-7A8D-4F45-AFB7-A882166DF8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80DC5F4-8C91-4F41-8B8A-6624C34F63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4C2E264-83DE-4A60-872E-F59B84F061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C2D931C-2D4A-47D3-9AAE-2BA227C33D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F238A5F-8D17-4BD8-AA9C-390D03568E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2688304-D25A-4A67-BD76-9319FF0757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FD7A758D-C77C-4C4C-BAC9-DD0E51992C5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3543F483-CB6C-4DDF-B50C-8D0DC71767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317EEB38-A625-4C04-9A96-DE5AAF1B25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CB5407A-A748-4E09-8628-F8CA625595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6B432079-683D-4122-9E3C-5213330802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F337172F-B446-48CB-AF34-1C30154205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99308036-E094-453F-AC60-FE9DCF95593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E8AFE814-0699-4584-856C-40D501E3AF8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9A9D5686-8630-4A6A-ADD7-319AF8AFB2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9A1EFEA-53B1-4E64-A244-E211F05AF0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E965FD88-303C-4D78-8D35-5080EC0AE6E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ADDCA3D-5FDD-4744-95B0-0C721F2CE8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ECC50A31-50BD-44FC-AD14-A7B1038110E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37A15219-146C-482A-8864-1B05E2FD70A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FCB45B07-7BD8-4C67-8743-705D76E49E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C9CA056-ADAC-4CD5-9F4A-2D7ABE417BD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A5389C7E-F8F8-47D8-BA71-AFCB3EE3447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49A2557-9BC7-467A-8C2B-06D16A067E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FB07947A-304B-419F-9406-D9423E0EC62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A8299180-8326-4FE3-B1AE-08D1FBF61C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523B56B-574C-4952-B611-3BB2A7CBB17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9AB6BEC6-AB33-4B03-8AA9-78CE7CB3F77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2D532043-6B3E-4F2E-BA5C-E9D8610A59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5BC9B1D3-0D64-4DEE-B65A-CCD97793A48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4EBC56C-6DF8-4190-99F4-54392436BD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A43C3595-1B99-414F-8186-1FD07728C4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44A433D-C92C-4E97-ACB6-A1CF15EABA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5DCB770-9B10-44A2-9376-9EB0E2315A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0BD811DD-8404-487F-BD05-DF899DEA3A9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0BF02F3-3992-492B-B281-E713FBF272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88B74EC6-C80A-4C88-A01C-60992240ABF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1D53223D-BF82-4760-B357-F206D4FD0B6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3ABEC60-BE0A-4C32-80C5-B1B3A89C31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A91ABC93-2796-4C00-9CFB-97BDABFA4C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2F7AD6C9-21BC-413F-9C8E-17DC53A4BD6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9370E67-6DFE-4486-A989-D384C25547A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9B58D89-8F12-42A8-8D5E-6BDF27D39E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64290EA7-8108-4BA6-915D-B990CEED12C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C30ABB32-C6E1-4F87-A30D-E7D45A18A96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BE7EA80B-95D9-4ED6-A653-0A03E05F66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D98D2923-5363-4F25-80DE-2E144CE4C98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D9BE1331-5684-46F4-8059-0A9B8614742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F7CDBE5-0884-4422-8CB3-AA1AA7118E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53549640-8BFE-4F97-8C40-A9C5369C307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7F320C42-F2BF-4913-995D-7147557137C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57502F6D-3335-4937-B29F-8BBE1C1A0A5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7540844-0EA9-425B-B665-3C5B7E2FA3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AC29AE6E-A32E-4356-96DE-AD5ABA6F551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21016CD3-2EA7-40A7-B434-7D0B3665A6A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BE12BE1-1BCD-48AD-B9C2-8B3DFE2441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E9B378A7-21E8-4485-A4B2-4D78C728E33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2FFD813E-0BE3-41E2-96E7-CAAA57E284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F909D14C-7898-46DB-AA1F-6C0AA48D43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A6E18760-E697-48F8-AE7D-682126018EA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1DC757A8-4AD3-45F8-BBDB-E9347A0E12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594F2A2A-7725-430A-B16E-6800C7571F3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B5543BE-4A6B-4AD0-A7C1-D467E2762BF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ADE1AFF-AB3D-412B-96B1-F05D95B2485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1B7BB707-6593-4D91-B99B-C83B1F3809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C224F55-F224-4757-9471-759C7575CB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906658A-D1A4-482D-A7BF-71A7E2D063C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3FE74ACD-3A38-4E20-BFC7-92789DE8187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85492C16-03D5-4454-BBB9-00A43FF8D05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E24389B0-9B8A-4CA9-B4DF-945AF7B284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BE4405A3-FCBE-4778-BA7C-3F568E919A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A35E0D3C-B628-4904-8BB5-404EC8B53DD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4E0AE599-5F19-4067-8495-3BC2B1A8321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94BB65FF-0BB4-41FC-8FED-173BBA9C49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2579584-FE37-4B78-AF18-BC13AD89CEF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CA8DB355-02DC-4A95-B8E5-3438B4E959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4077FCB4-86C8-4FEB-AB29-AA841A7DF3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44CFDD05-39EA-4B28-8AE0-03BC8B598A3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2F3B991-B18C-403B-9A72-878758E1BF8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41C58E64-E906-42E8-A217-A4C110520D1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66A4E27F-D0FF-4D51-A21A-89A0BEF90E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D552417B-D0F4-45C9-965F-1A520B2356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54DEC934-DE9C-4534-98CB-BB6C31E71D1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9F471BDF-C0CA-4A7C-B98F-27194EE1C07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871E318B-7FF5-412A-B3D3-443DF9ECEF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5F6D30E-25EE-4243-B17A-9EAE3F0F0EA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A6632288-0768-481D-9379-F6218BE7626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F707BB1-BBE7-4D2B-A3D8-AB60D95DCD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55302631-6013-4A1B-8FA7-A4C34837F5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B81FB12D-AD46-4853-8B3B-EA80A39197F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FE09B5D-0454-442A-9D0E-8DBD8F15DA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C0D3F046-5565-4D79-8F3C-163C283B00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E34BFCB5-8412-494D-AD83-6B40465575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10147C98-1924-4290-9851-1E9A403545E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81B36DE-F5D2-41AE-B3EF-B9C5FCC7FC9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E1A4ABE4-01E4-44C9-B6D3-3412C2F1117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D2ABF7F-4A6B-4875-892D-AEF1C1645F4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E70BC071-DC5D-48ED-853C-E6914346F79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4F4247E9-71CD-407A-AC81-379A0826AD2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62DD5244-A5C9-484E-ACD4-28A59C13AAE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D072BF85-4234-49A5-9E15-2BD95AB29D9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A3F8F45C-EA87-4B0D-8D8F-E8873E2D79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F059406D-58E1-49D9-9F20-907621E17F9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56638EB-0A9B-46C9-8F2F-2D5AE2A502F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7C65257C-390B-411C-AF1B-AB9B080246B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BC692EF-7493-40F1-886D-08C99A0F2ED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28DD9FA-94B5-42F8-9038-AE80BC0B78C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A15C2E3-1486-41CE-96F0-685A09AA4DA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A5E1FBFE-068C-4EDD-9CC2-3807FD82C0B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064D465F-9A30-45D0-A6B7-307CD2226B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AC724A5C-F474-4C22-A809-DC2253BA245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93465BF-7949-4E4D-9A91-1A467E2D305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65EAB4E-63C3-43B4-98EC-729762C4FB2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68519C05-D43D-4C24-9EBB-76A07A5E0B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4ECAB49F-2261-4695-A1B5-194BBEFE71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6E474626-8536-44C1-8344-CE7FAB54EA7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A3298C02-B2DF-4697-9590-5C97607B92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CC543DB-172E-4D66-8F7A-14AE933A655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9C67E5AF-0877-437D-9D60-60E841844D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3681E032-3AAB-4B30-B184-4ABBDBF3D8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7814789-2961-4178-A1C1-2E14D8E7557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DF97CFD8-9D32-4787-B0CF-9589E149511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D35799B-A7A2-4507-847D-9CC4A43DCEB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9737DA17-1FAE-4335-9AF7-861A1679AC4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7DB48825-AC14-475A-96CC-56D9F6E7C6D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C82B571-A947-465D-BA0C-B656FF9B0CE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469FB1E-DC1C-4824-97A2-824FD372DEE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40F9E9B-9B8C-4606-88BA-16E204FD35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12A6302F-D0E3-47B6-BD46-37BEE2F49D3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92790F1C-0873-46F6-BFC1-FF10F53313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ADEAC92C-07D1-433B-A94F-BA439D086C6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2BD2356E-8DC6-485D-94A7-40E8BB65A3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39D2E8F0-DE25-48A2-8A30-D664AA494B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1874212-E9DB-4583-97BA-DCA1A8FB164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5BC6AE9A-5903-423A-9008-59AA50469E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2C90BCB-F5E7-4C22-8FD9-62B25E1F5E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9A9E5F4-7154-41E4-ABF9-F3E1F1D8466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9BE06EBA-747A-4435-9722-ED0541FACB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8ABE7D1-69C4-427A-85C4-336DD073927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9FE50A90-7BCD-43EC-A2C5-F27D0836BB7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1298F054-1E24-45AA-9FEC-093D68F795B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49E92C1-FF32-4B28-9783-BB454EBCC89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A1C92E3-5988-4A32-838C-9EDC9D8268A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DD2CFEDA-04C7-425C-9F1D-A0A996A05BF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29FF6F37-DA12-4498-B75F-FD675C743EE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EBD79AB1-4B2F-4A74-B09B-889429EFFE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A0582F27-6C88-41E8-98C5-2EB88EEF73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93B644C-971B-4317-B180-C93B3BC58C0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3091E61-D000-4150-9BFF-CBDA04228F7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CCB13E2-03BA-4113-9F6B-96ED13A4C3E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1EE40633-2A7F-4DB0-A5F1-E7D49192B0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62C5BAE6-93BD-4CD9-A4EF-ED73568A20E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76252FF4-34F2-48DD-9D5A-008241A273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1AD3E368-C0A8-47B5-A227-DFAF542DEDE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62CBA20-0CF7-403F-ACC4-D3706912D96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817A9512-5772-4EB8-A680-9563EE761A0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ED4B707-4888-43C2-BD8B-FFCEDAE8F9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5B12B666-A0D0-4312-AFA2-6B0FCCBA0B3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9BD993C7-30A4-461E-BB97-253AD7BC41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0AD401C7-55C5-4AD8-B51B-27D8BBDC38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0667FB9-40AD-456A-966E-BE48356168A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BCA0325-A7F8-4CF8-87CF-FB46535BE7A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C6CDCEA-E713-4F38-8FF3-49866985CC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FC46F31-30EB-4890-80B3-26C84CACEC0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0909F3D0-4547-4B8E-A4A4-E388AEF1E3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5687AF1-E3C5-4204-B802-A6DB31E02A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F0C2899A-45F5-4758-A1A0-5D8D770DCBD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F306513A-112A-4000-A285-57ADA564063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81D711D-3989-483C-A517-0439F69CC8E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896EC2B-9584-4A60-BA52-6779BB86D7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D518EE8B-7EA7-40D0-9B92-30679E29F56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AF0DE19-9D6C-4085-A298-8C2AD3704F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DD3210CD-634D-4A21-B124-A00FE9F627B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481E5EBD-2E76-47DD-B185-49994F1E010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F7291B6B-6BC7-4351-92C7-783D8CDB6F1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BDE1A958-87B4-437C-88D0-2C500329364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8A26365A-DAC5-400E-A9B5-00E3A9F66D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5AA52F70-74AD-444B-B8F0-1A435D2834A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C58018E4-5A30-468F-9DE3-190759C358D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530F6DDC-7562-43F4-88F8-18EBCFA3624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D797198-E62D-494E-93B2-2AA3F369E1A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27AFA8D3-984C-487D-B2EA-D14EDDFBFE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F1FE0433-23EB-4B22-A54E-0E4151EF9F3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3B11B7A-9120-4438-ADE3-C86075C5E3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25F0C8AA-4245-4616-8C18-5AC43CAC584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07B7F68-7D86-4A11-B063-171AD28BF9F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175C46E2-460D-425F-B1D6-638C8A752C0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A1481374-9C59-4D88-863C-C112A9C5AB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9975699-AA36-4962-B688-32526A2E36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EB6D556D-C7C8-46E7-B5AC-A0EA8D786E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7E0E5998-D920-4831-A4DC-44A64E01B9A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A5A8744B-FA8B-43AD-A3AE-66BF75FAE02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5BA9EB8E-F0E3-448C-ADE6-661F026BAB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14AFBC73-1F12-4AA4-B938-6F21E2D516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DC9B6990-8637-4488-9E93-42C044DE581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7851F7F-0C03-4D05-BE61-5EAD82DE9D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6759F78B-D2EA-4FCD-8B31-AF306EFBADD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2B9D8F76-BFF6-46FF-8B36-C45B6AAA0A4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BCF13BD7-7A80-4219-8C2D-0E1B39D83F6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F667324-8DB5-45C2-B726-34BDF4558E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399" uniqueCount="707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Kobayashi Pharmaceutical Co. Ltd. (TSE:4967)   </t>
  </si>
  <si>
    <t>TSE:4967</t>
  </si>
  <si>
    <t>小林製薬</t>
    <rPh sb="0" eb="2">
      <t>コバヤシ</t>
    </rPh>
    <rPh sb="2" eb="4">
      <t>セイヤク</t>
    </rPh>
    <phoneticPr fontId="27"/>
  </si>
  <si>
    <t xml:space="preserve">Kao Corporation (TSE:4452) </t>
  </si>
  <si>
    <t>TSE:4452</t>
  </si>
  <si>
    <t>花王</t>
    <rPh sb="0" eb="2">
      <t>カオウ</t>
    </rPh>
    <phoneticPr fontId="27"/>
  </si>
  <si>
    <t xml:space="preserve">Unicharm Corporation (TSE:8113) </t>
  </si>
  <si>
    <t>TSE:8113</t>
  </si>
  <si>
    <t>ﾕﾆ･ﾁｬｰﾑ</t>
  </si>
  <si>
    <t xml:space="preserve">Rohto Pharmaceutical Co., Ltd. (TSE:4527) </t>
  </si>
  <si>
    <t>TSE:4527</t>
  </si>
  <si>
    <t>ﾛｰﾄ製薬</t>
    <rPh sb="3" eb="5">
      <t>セイヤク</t>
    </rPh>
    <phoneticPr fontId="27"/>
  </si>
  <si>
    <t xml:space="preserve">Lion Corporation (TSE:4912) </t>
  </si>
  <si>
    <t>TSE:4912</t>
  </si>
  <si>
    <t>ライオン</t>
  </si>
  <si>
    <t xml:space="preserve">Fancl Corporation (TSE:4921) </t>
  </si>
  <si>
    <t>TSE:4921</t>
  </si>
  <si>
    <t>ﾌｧﾝｹﾙ</t>
  </si>
  <si>
    <t>Earth Chemical Co., Ltd. (TSE:4985)</t>
  </si>
  <si>
    <t>TSE:4985</t>
  </si>
  <si>
    <t>ｱｰｽ製薬</t>
    <rPh sb="3" eb="5">
      <t>セイヤク</t>
    </rPh>
    <phoneticPr fontId="2"/>
  </si>
  <si>
    <t xml:space="preserve">The Procter &amp; Gamble Company (NYSE:PG) </t>
  </si>
  <si>
    <t>NYSE:PG</t>
  </si>
  <si>
    <t>P&amp;G</t>
  </si>
  <si>
    <t xml:space="preserve">Johnson &amp; Johnson (NYSE:JNJ) </t>
  </si>
  <si>
    <t>NYSE:JNJ</t>
  </si>
  <si>
    <t>J&amp;J</t>
  </si>
  <si>
    <t xml:space="preserve">Colgate‑Palmolive Co. (NYSE:CL) </t>
  </si>
  <si>
    <t>NYSE:CL</t>
  </si>
  <si>
    <t>Colgate</t>
  </si>
  <si>
    <t xml:space="preserve">Reckitt Benckiser Group plc (LSE:RB.) </t>
  </si>
  <si>
    <t>LSE:RB.</t>
  </si>
  <si>
    <t>Rechitt</t>
  </si>
  <si>
    <t xml:space="preserve">Kimberly‑Clark Corporation (NYSE:KMB) </t>
  </si>
  <si>
    <t>NYSE:KMB</t>
  </si>
  <si>
    <t>Kimberly-Clark</t>
  </si>
  <si>
    <t>Company Name</t>
    <phoneticPr fontId="2"/>
  </si>
  <si>
    <t>JPY</t>
  </si>
  <si>
    <t>USD</t>
  </si>
  <si>
    <t>GBP</t>
  </si>
  <si>
    <t>#NA</t>
  </si>
  <si>
    <t>(Invalid Date)</t>
  </si>
  <si>
    <t>(Invalid Start Date)</t>
  </si>
  <si>
    <t>(Invalid End Date)</t>
  </si>
  <si>
    <t>(Invalid Time Period)</t>
  </si>
  <si>
    <t>SVEuTllTRTpQRy5JUV9DQVNIX1NUX0lOVkVTVC5GWTIwMDcBAAAAMIIAAAIAAAAENTU1NgEIAAAABQAAAAExAQAAAAoxMTE3OTM3NzIyAwAAAAMxNjACAAAABDEwMDIEAAAAATAHAAAACTkvMTgvMjAxOQgAAAAJNi8zMC8yMDA3CQAAAAEwmq3zsP881wi3qArr/zzXCCFDSVEuTFNFOlJCLi5JUV9BRFZFUlRJU0lORy5GWTIwMTABAAAA8FcNAAMAAAAAABFARK7/PNcI/9ZV6/881wgjQ0lRLlRTRTo4MTEzLklRX1RPVEFMX1JFQ0VJVi5GWTIwMDgBAAAAFnENAAIAAAAFMzgyMDQBCAAAAAUAAAABMQEAAAAKMTA2MTE5MjMyMAMAAAACNzkCAAAABDEwMDEEAAAAATAHAAAACTkvMTgvMjAxOQgAAAAJMy8zMS8yMDA4CQAAAAEwLfgbtP881wjNnHTq/zzXCB9DSVEuTllTRTpDTC5JUV9QQVJUX1RJTUUuRlkyMDA4AQAAAGcABAADAAAAAAD3ENqu/zzXCN4NO+v/PNcIIENJUS5UU0U6ODExMy5JUV9SRF9FWFBfRk4uRlkyMDE0AQAAABZxDQACAAAACzU2NjMuOTk4NTg0AQgAAAAFAAAAATEBAAAACjE3Mjc2ODE0MjcDAAAAAjc5AgAAAAQzMTY4BAAAAAEwBwAAAAk5LzE4LzIwMTkIAAAACjEyLzMxLzIwMTQJAAAAATDhOjCz/zzXCA+MZer/PNcILENJUS5OWVNFOkNMLklRX09USEVSX0lOVkVTVF9BQ1RfU1VQUEwuRlkyMDA5AQAAAGcABAACAAAAATYBCAAAAAUAAAABMQEAAAAKMTUyMzE3MDI2NAMAAAADMTYwAgAA</t>
  </si>
  <si>
    <t>AAQyMDUxBAAAAAEwBwAAAAk5LzE4LzIwMTkIAAAACjEyLzMxLzIwMDkJAAAAATD3ENqu/zzXCGQqTev/PNcIK0NJUS5UU0U6NDQ1Mi5JUV9NSU5PUklUWV9JTlRFUkVTVF9DRi5GWTIwMTgBAAAAR1UNAAMAAAAAAAeQA7T/PNcIM19S6v881wgmQ0lRLlRTRTo4MTEzLklRX0NBU0hfQUNRVUlSRV9DRi5GWTIwMTEBAAAAFnENAAMAAAAAAA2UHLT/PNcIWidD6v881wgmQ0lRLlRTRTo0NDUyLklRX0NBU0hfQ09OVkVSU0lPTi5GWTIwMTEBAAAAR1UNAAIAAAAIMzIuNjA4MzcBCAAAAAUAAAABMQEAAAAKMTQ2MTY4MDE5NQMAAAACNzkCAAAABDQxODQEAAAAATAHAAAACTkvMTgvMjAxOQgAAAAJMy8zMS8yMDExCQAAAAEwivdtrP881wiLbbrr/zzXCBxDSVEuTllTRTpDTC5JUV9HQV9FWFAuRlkyMDE4AQAAAGcABAADAAAAAAD3ENqu/zzXCLyDZev/PNcIIkNJUS5OWVNFOkpOSi5JUV9HQUlOX0lOVkVTVC5GWTIwMTABAAAAnSECAAMAAAAAAHdH5a//PNcIXYcP6/881wgqQ0lRLlRTRTo0NTI3LklRX0lOQ19UQVhfUEFZX0NVUlJFTlQuRlkyMDA4AQAAALlxDQACAAAABDI4ODcBCAAAAAUAAAABMQEAAAAKMTA2MTE5NTcwOQMAAAACNzkCAAAABDEwOTQEAAAAATAHAAAACTkvMTgvMjAxOQgAAAAJMy8zMS8yMDA4CQAAAAEw56QPs/881wgoolbq/zzXCCJDSVEuTFNFOlJCLi5JUV9FQklUQV9NQVJHSU4uRlkyMDE0</t>
  </si>
  <si>
    <t>AQAAAPBXDQACAAAABjI0Ljk2NgEIAAAABQAAAAExAQAAAAoxNzg0Mjc2NjU2AwAAAAI1NQIAAAAENDQxOQQAAAABMAcAAAAJOS8xOC8yMDE5CAAAAAoxMi8zMS8yMDE0CQAAAAEwFjLHqv881wjYc/7r/zzXCC1DSVEuVFNFOjQ0NTIuSVFfT1RIRVJfSU5WRVNUX0FDVF9TVVBQTC5GWTIwMTEBAAAAR1UNAAIAAAAFLTE0NzkBCAAAAAUAAAABMQEAAAAKMTQ2MTY4MDE5NQMAAAACNzkCAAAABDIwNTEEAAAAATAHAAAACTkvMTgvMjAxOQgAAAAJMy8zMS8yMDExCQAAAAEw27A4tP881wjUQiTq/zzXCCVDSVEuVFNFOjQ5MTIuSVFfT1RIRVJfT1BFUl9BQ1QuRlkyMDA4AQAAAA1eDQACAAAABDIwNzEBCAAAAAUAAAABMQEAAAAKMTM1MzQ2MzczMgMAAAACNzkCAAAABDIwNDcEAAAAATAHAAAACTkvMTgvMjAxOQgAAAAKMTIvMzEvMjAwOAkAAAABMPXbJrL/PNcI9CKn6v881wgfQ0lRLlRTRTo0OTY3LklRX0RBX1NVUFBMLkZZMjAxMwEAAAANUSUAAgAAAAM2NDQBCAAAAAUAAAABMQEAAAAKMTYyNTQ1NzU3MwMAAAACNzkCAAAAAjQxBAAAAAEwBwAAAAk5LzE4LzIwMTkIAAAACTMvMzEvMjAxMwkAAAABMFL47rT/PNcIiHQn6v881wgvQ0lRLlRTRTo0OTIxLklRX09USEVSX05PTl9PUEVSX0VYUF9TVVBQTC5GWTIwMTMBAAAAV30NAAIAAAADMTM5AQgAAAAFAAAAATEBAAAACjE2MjMyMjY3NzUDAAAAAjc5AgAAAAI4</t>
  </si>
  <si>
    <t>NQQAAAABMAcAAAAJOS8xOC8yMDE5CAAAAAkzLzMxLzIwMTMJAAAAATCK9gey/zzXCAU5iur/PNcIJENJUS5UU0U6NDQ1Mi5JUV9JTVBBSVJNRU5UX0dXLkZZMjAwOQEAAABHVQ0AAwAAAAAA9zs4tP881winQQ/q/zzXCCBDSVEuTFNFOlJCLi5JUV9DQVNIX0ZJTkFOLkZZMjAwOAEAAADwVw0AAgAAAAMtMzgBCAAAAAUAAAABMQEAAAAKMTM0OTYzMzkzNwMAAAACNTUCAAAABDIwMDQEAAAAATAHAAAACTkvMTgvMjAxOQgAAAAKMTIvMzEvMjAwOAkAAAABMBUZRK7/PNcIGX1Z6/881wgoQ0lRLlRTRTo0OTg1LklRX1RPVEFMX0RFQlRfUkVQQUlELkZZMjAxMQEAAAChUTQAAgAAAAQtMjkyAQgAAAAFAAAAATEBAAAACjE1NDM2NTgzODIDAAAAAjc5AgAAAAQyMTY2BAAAAAEwBwAAAAk5LzE4LzIwMTkIAAAACjEyLzMxLzIwMTEJAAAAATD1zu6w/zzXCK/w6er/PNcIJ0NJUS5UU0U6NDk4NS5JUV9UT1RBTF9PVEhFUl9PUEVSLkZZMjAxNwEAAAChUTQAAgAAAAU2MzY0NQEIAAAABQAAAAExAQAAAAoxODgxMjgxMTk0AwAAAAI3OQIAAAADMzgwBAAAAAEwBwAAAAk5LzE4LzIwMTkIAAAACjEyLzMxLzIwMTcJAAAAATCmhvOw/zzXCHT2/Or/PNcIKENJUS5UU0U6NDUyNy5JUV9QUk9WX0JBRF9ERUJUU19DRi5GWTIwMTgBAAAAuXENAAMAAAAAANjLD7P/PNcIwj6d6v881wgbQ0lRLk5ZU0U6S01CLklRX0FQSUMuRlky</t>
  </si>
  <si>
    <t>MDA5AQAAANFUBAACAAAAAzM5OQEIAAAABQAAAAExAQAAAAoxNTcwNDgyMzQ4AwAAAAMxNjACAAAABDEwODQEAAAAATAHAAAACTkvMTgvMjAxOQgAAAAKMTIvMzEvMjAwOQkAAAABMIU/z63/PNcIkNZ/6/881wgmQ0lRLlRTRTo0OTg1LklRX0VGRkVDVF9UQVhfUkFURS5GWTIwMTMBAAAAoVE0AAIAAAAHNDguMzMwMwEIAAAABQAAAAExAQAAAAoxNjY4NDQ0NTYyAwAAAAI3OQIAAAAENDM3NgQAAAABMAcAAAAJOS8xOC8yMDE5CAAAAAoxMi8zMS8yMDEzCQAAAAEw2hzvsP881wgnT93q/zzXCB1DSVEuTllTRTpQRy5JUV9MVF9ERUJULkZZMjAxMAEAAAAwggAAAgAAAAUyMTM2MAEIAAAABQAAAAExAQAAAAoxNTU4NjA2NTE3AwAAAAMxNjACAAAABDEwNDkEAAAAATAHAAAACTkvMTgvMjAxOQgAAAAJNi8zMC8yMDEwCQAAAAEwPBsesP881whYHfbq/zzXCCZDSVEuVFNFOjQ0NTIuSVFfU0FMRVNfTUFSS0VUSU5HLkZZMjAxNgEAAABHVQ0AAgAAAAYyMzg3NjYBCAAAAAUAAAABMQEAAAAKMTgzNTAzODgxMQMAAAACNzkCAAAABTIxNTYxBAAAAAEwBwAAAAk5LzE4LzIwMTkIAAAACjEyLzMxLzIwMTYJAAAAATAPQgO0/zzXCA6RQOr/PNcIJENJUS5UU0U6NDk2Ny5JUV9DQVNIX0lOVEVSRVNULkZZMjAxNgEAAAANUSUAAgAAAAkyNy45OTk5OTMBCAAAAAUAAAABMQEAAAAKMTgzNTAzODg2NAMAAAACNzkCAAAABDMw</t>
  </si>
  <si>
    <t>MjgEAAAAATAHAAAACTkvMTgvMjAxOQgAAAAKMTIvMzEvMjAxNgkAAAABMOWU77T/PNcIKrwU6v881wgdQ0lRLk5ZU0U6UEcuSVFfWl9TQ09SRS5GWTIwMTMBAAAAMIIAAAIAAAAIMy4zNDQ0NTIBCAAAAAUAAAABMQEAAAAKMTc0OTM1ODcwMQMAAAADMTYwAgAAAAYxMDAxMjMEAAAAATAHAAAACTkvMTgvMjAxOQgAAAAJNi8zMC8yMDEzCQAAAAEwX5DSq/881wgGlevr/zzXCCVDSVEuTllTRTpQRy5JUV9FRkZFQ1RfVEFYX1JBVEUuRlkyMDE2AQAAADCCAAACAAAABzI0Ljk5ODEBCAAAAAUAAAABMQEAAAAKMTg5OTEzNjE2MwMAAAADMTYwAgAAAAQ0Mzc2BAAAAAEwBwAAAAk5LzE4LzIwMTkIAAAACTYvMzAvMjAxNgkAAAABMIDT5K//PNcICnEJ6/881wgWQ0lRLjAuSVFfSU5DX0VRVUlUWS5GWQUAAAAAAAAACAAAABUoSW52YWxpZCBUaW1lIFBlcmlvZCn+qU6t/zzXCG8Puev/PNcIK0NJUS5OWVNFOktNQi5JUV9OSV9BVkFJTF9FWENMX01BUkdJTi5GWTIwMDcBAAAA0VQEAAIAAAAGOS45ODAyAQgAAAAFAAAAATEBAAAACjE0MDEwNTQ0NzcDAAAAAzE2MAIAAAAENDE4MgQAAAABMAcAAAAJOS8xOC8yMDE5CAAAAAoxMi8zMS8yMDA3CQAAAAEwHlnHqv881wheYxLs/zzXCBlDSVEuTllTRTpKTkouSVFfRlguRlkyMDA3AQAAAJ0hAgACAAAAAzI3NQEIAAAABQAAAAExAQAAAAoxNDI4NDY4OTM2AwAAAAMxNjAC</t>
  </si>
  <si>
    <t>AAAABDIxNDQEAAAAATAHAAAACTkvMTgvMjAxOQgAAAAKMTIvMzAvMjAwNwkAAAABMIIh5a//PNcIGgIq6/881wggQ0lRLlRTRTo0OTg1LklRX1JEX0VYUF9GTi5GWTIwMTIBAAAAoVE0AAIAAAAEMTg0NwEIAAAABQAAAAExAQAAAAoxNTk4NDcyNjA3AwAAAAI3OQIAAAAEMzE2OAQAAAABMAcAAAAJOS8xOC8yMDE5CAAAAAoxMi8zMS8yMDEyCQAAAAEw5fXusP881wilF+rq/zzXCCNDSVEuTllTRTpKTkouSVFfQkFTSUNfV0VJR0hULkZZMjAwOQEAAACdIQIAAgAAAAYyNzU5LjUAgiHlr/881wjbTxzr/zzXCCRDSVEuVFNFOjQ5MjEuSVFfRUJJVERBX01BUkdJTi5GWTIwMTIBAAAAV30NAAIAAAAGOC41MzM5AQgAAAAFAAAAATEBAAAACjE1NTE3MjE1NTcDAAAAAjc5AgAAAAQ0MDQ3BAAAAAEwBwAAAAk5LzE4LzIwMTkIAAAACTMvMzEvMjAxMgkAAAABMJsE06v/PNcIakzU6/881wglQ0lRLlRTRTo0OTIxLklRX0xUX0RFQlRfUkVQQUlELkZZMjAxMgEAAABXfQ0AAwAAAAAAlc8Hsv881wij5ZLq/zzXCCJDSVEuVFNFOjQ5MTIuSVFfU0FMRV9QUEVfQ0YuRlkyMDEwAQAAAA1eDQACAAAAAjE4AQgAAAAFAAAAATEBAAAACjE0NDA2NzU2NDgDAAAAAjc5AgAAAAQyMDQyBAAAAAEwBwAAAAk5LzE4LzIwMTkIAAAACjEyLzMxLzIwMTAJAAAAATD7KCey/zzXCONUjur/PNcIJENJUS5UU0U6NDUyNy5JUV9DVVJSRU5D</t>
  </si>
  <si>
    <t>WV9HQUlOLkZZMjAxMQEAAAC5cQ0AAwAAAAAAx/IPs/881wj/znDq/zzXCCNDSVEuVFNFOjQ1MjcuSVFfQkFTSUNfV0VJR0hULkZZMjAxMgEAAAC5cQ0AAgAAAAcxMTcuNTg1AL0ZELP/PNcIrNlX6v881wghQ0lRLlRTRTo0OTEyLklRX0NBU0hfVEFYRVMuRlkyMDA5AQAAAA1eDQACAAAABDE1ODQBCAAAAAUAAAABMQEAAAAKMTQ0MDY3NTU4MwMAAAACNzkCAAAABDMwNTMEAAAAATAHAAAACTkvMTgvMjAxOQgAAAAKMTIvMzEvMjAwOQkAAAABMBsDJ7L/PNcIy5en6v881wggQ0lRLk5ZU0U6S01CLklRX01BQ0hJTkVSWS5GWTIwMTEBAAAA0VQEAAIAAAAFMTQ2NzYBCAAAAAUAAAABMQEAAAAKMTY1ODMxNTc3OQMAAAADMTYwAgAAAAQzMTE0BAAAAAEwBwAAAAk5LzE4LzIwMTkIAAAACjEyLzMxLzIwMTEJAAAAATB+Zs+t/zzXCLh9kev/PNcIJENJUS5OWVNFOktNQi5JUV9FUVVJVFlfTUVUSE9ELkZZMjAxMgEAAADRVAQAAwAAAAAAc43Prf881wjubInr/zzXCCBDSVEuVFNFOjQ5ODUuSVFfTklfTUFSR0lOLkZZMjAxMAEAAAChUTQAAgAAAAYzLjMxODUBCAAAAAUAAAABMQEAAAAKMTQ0MDUxODQzOAMAAAACNzkCAAAABDQwOTQEAAAAATAHAAAACTkvMTgvMjAxOQgAAAAKMTIvMzEvMjAxMAkAAAABMHUb0qv/PNcIO+jU6/881wgkQ0lRLlRTRTo0NTI3LklRX0NPTU1PTl9JU1NVRUQuRlkyMDExAQAAALlxDQAD</t>
  </si>
  <si>
    <t>AAAAAAC9GRCz/zzXCOQccer/PNcIKENJUS5OWVNFOlBHLklRX0FTU0VUX1dSSVRFRE9XTl9DRi5GWTIwMTQBAAAAMIIAAAMAAAAAAJqF5K//PNcIKPwI6/881wglQ0lRLlRTRTo0NDUyLklRX0dBSU5fQVNTRVRTX0NGLkZZMjAxMAEAAABHVQ0AAgAAAAQyNjAxAQgAAAAFAAAAATEBAAAACjEzODI2NjExNjcDAAAAAjc5AgAAAAQyMDI2BAAAAAEwBwAAAAk5LzE4LzIwMTkIAAAACTMvMzEvMjAxMAkAAAABMOGJOLT/PNcIHc4x6v881wgbQ0lRLlRTRTo4MTEzLklRX0FQSUMuRlkyMDE2AQAAABZxDQADAAAAAADPiDCz/zzXCOpOZur/PNcIJkNJUS5OWVNFOkpOSi5JUV9FRkZFQ1RfVEFYX1JBVEUuRlkyMDE3AQAAAJ0hAgACAAAABzkyLjY0NDEBCAAAAAUAAAABMQEAAAAKMTk0NjI3MjgyMQMAAAADMTYwAgAAAAQ0Mzc2BAAAAAEwBwAAAAk5LzE4LzIwMTkIAAAACjEyLzMxLzIwMTcJAAAAATDV0i2v/zzXCFt8Guv/PNcIKENJUS5OWVNFOlBHLklRX0lOVkVTVF9TRUNVUklUWV9DRi5GWTIwMTMBAAAAMIIAAAIAAAAFLTE3MjYBCAAAAAUAAAABMQEAAAAKMTc0OTM1ODcwMQMAAAADMTYwAgAAAAQyMDI3BAAAAAEwBwAAAAk5LzE4LzIwMTkIAAAACTYvMzAvMjAxMwkAAAABMDuQHrD/PNcIrtr/6v881wggQ0lRLlRTRTo4MTEzLklRX1JEX0VYUF9GTi5GWTIwMDcBAAAAFnENAAIAAAAENDMzMQEIAAAABQAAAAEx</t>
  </si>
  <si>
    <t>AQAAAAk2NjAxNzYyNDgDAAAAAjc5AgAAAAQzMTY4BAAAAAEwBwAAAAk5LzE4LzIwMTkIAAAACTMvMzEvMjAwNwkAAAABME+rG7T/PNcIxKFB6v881wgtQ0lRLk5ZU0U6Sk5KLklRX0NBU0hfQ09OVkVSU0lPTi5GWTIwMDkuLi4uSlBZAQAAAJ0hAgACAAAACTMwLjQ5ODc5NwEIAAAABQAAAAExAQAAAAoxNTIzMzk0ODI3AwAAAAMxNjACAAAABDQxODQEAAAAATAHAAAACTkvMTgvMjAxOQgAAAAIMS8zLzIwMTAJAAAAATCk/Lqq/zzXCOE2FOz/PNcIJkNJUS5UU0U6NDk2Ny5JUV9GSUxJTkdfQ1VSUkVOQ1kuRlkyMDA5AQAAAA1RJQADAAAAA0pQWQAwPFi1/zzXCBKyH+r/PNcILkNJUS5OWVNFOkNMLklRX09USEVSX05PTl9PUEVSX0VYUF9TVVBQTC5GWTIwMTgBAAAAZwAEAAMAAAAAAPcQ2q7/PNcIBRlh6/881wgpQ0lRLlRTRTo0NDUyLklRX0FTU0VUX1dSSVRFRE9XTl9DRi5GWTIwMTgBAAAAR1UNAAMAAAAAAAeQA7T/PNcIPKJr6v881wgbQ0lRLk5ZU0U6UEcuSVFfTklfQ0YuRlkyMDEwAQAAADCCAAACAAAABTEyNzM2AQgAAAAFAAAAATEBAAAACjE1NTg2MDY1MTcDAAAAAzE2MAIAAAAEMjE1MAQAAAABMAcAAAAJOS8xOC8yMDE5CAAAAAk2LzMwLzIwMTAJAAAAATA8Gx6w/zzXCB+H+ur/PNcIGUNJUS5OWVNFOkpOSi5JUV9SRS5GWTIwMTEBAAAAnSECAAIAAAAFODEyNTEBCAAAAAUAAAABMQEAAAAKMTY1</t>
  </si>
  <si>
    <t>OTM4NzcwNgMAAAADMTYwAgAAAAQxMjIyBAAAAAEwBwAAAAk5LzE4LzIwMTkIAAAACDEvMS8yMDEyCQAAAAEwGm/lr/881whA/A/r/zzXCCZDSVEuTllTRTpKTkouSVFfQ0FTSF9BQ1FVSVJFX0NGLkZZMjAxNgEAAACdIQIAAgAAAAUtNDUwOQEIAAAABQAAAAExAQAAAAoxOTQ2MjcyODE2AwAAAAMxNjACAAAABDIwNTcEAAAAATAHAAAACTkvMTgvMjAxOQgAAAAIMS8xLzIwMTcJAAAAATDV0i2v/zzXCId8KOv/PNcIGUNJUS5UU0U6NDUyNy5JUV9BRC5GWTIwMDkBAAAAuXENAAIAAAAGLTQzMDg4AQgAAAAFAAAAATEBAAAACjEzODE0MzY1NzEDAAAAAjc5AgAAAAQxMDc1BAAAAAEwBwAAAAk5LzE4LzIwMTkIAAAACTMvMzEvMjAwOQkAAAABMNjLD7P/PNcIl61n6v881wgjQ0lRLk5ZU0U6UEcuSVFfQ09NTU9OX0RJVl9DRi5GWTIwMTMBAAAAMIIAAAIAAAAFLTYyNzUBCAAAAAUAAAABMQEAAAAKMTc0OTM1ODcwMQMAAAADMTYwAgAAAAQyMDc0BAAAAAEwBwAAAAk5LzE4LzIwMTkIAAAACTYvMzAvMjAxMwkAAAABMDuQHrD/PNcIZKju6v881wgkQ0lRLlRTRTo0NDUyLklRX0NPTU1PTl9ESVZfQ0YuRlkyMDE3AQAAAEdVDQADAAAAAAD/aAO0/zzXCL4RfOr/PNcIKkNJUS5UU0U6ODExMy5JUV9UT1RBTF9DT01NT05fRVFVSVRZLkZZMjAwOQEAAAAWcQ0AAgAAAAYxNjc2NjcBCAAAAAUAAAABMQEAAAAKMTQwNTYw</t>
  </si>
  <si>
    <t>NDY4OAMAAAACNzkCAAAABDEwMDYEAAAAATAHAAAACTkvMTgvMjAxOQgAAAAJMy8zMS8yMDA5CQAAAAEwIh8ctP881wgUSVPq/zzXCCZDSVEuVFNFOjgxMTMuSVFfQ0FTSF9BQ1FVSVJFX0NGLkZZMjAxNwEAAAAWcQ0AAwAAAAAAwK8ws/881wjwIUXq/zzXCCVDSVEuVFNFOjQ5NjcuSVFfR0FJTl9JTlZFU1RfQ0YuRlkyMDExAQAAAA1RJQACAAAABDUxNzgBCAAAAAUAAAABMQEAAAAKMTQ2MTY4MDIzMwMAAAACNzkCAAAABDIwOTAEAAAAATAHAAAACTkvMTgvMjAxOQgAAAAJMy8zMS8yMDExCQAAAAEwGopYtf881wihwQvq/zzXCCZDSVEuVFNFOjQ0NTIuSVFfQ0FTSF9DT05WRVJTSU9OLkZZMjAxNwEAAABHVQ0AAgAAAAkzMy45MTgzNTUBCAAAAAUAAAABMQEAAAAKMTg4MTI4MTE1OQMAAAACNzkCAAAABDQxODQEAAAAATAHAAAACTkvMTgvMjAxOQgAAAAKMTIvMzEvMjAxNwkAAAABMIr3baz/PNcI69zD6/881wggQ0lRLlRTRTo0OTY3LklRX0ZVTExfVElNRS5GWTIwMTABAAAADVElAAIAAAAEMjM1OQAkY1i1/zzXCLhzC+r/PNcIOkNJUS5UU0U6NDQ1Mi5JUV9DVVNUT01fQkVUQS4tMTA0Vy4yMDA3LzAzLzMxLi5eVE9QSVguSlBZLkgBAAAAR1UNAAIAAAARMC44MTQ1MjgyNjEzMjQ5ODgAiUahyv881wh1aAHq/zzXCChDSVEuVFNFOjgxMTMuSVFfVE9UQUxfREVCVF9SRVBBSUQuRlkyMDA3AQAAABZxDQAC</t>
  </si>
  <si>
    <t>AAAABS0yNTY0AQgAAAAFAAAAATEBAAAACTY2MDE3NjI0OAMAAAACNzkCAAAABDIxNjYEAAAAATAHAAAACTkvMTgvMjAxOQgAAAAJMy8zMS8yMDA3CQAAAAEwS9EbtP881wiIQ2Pq/zzXCC9DSVEuVFNFOjQ1MjcuSVFfSU1QVVRfT1BFUl9MRUFTRV9JTlRfRVhQLkZZMjAxMAEAAAC5cQ0AAwAAAAAAx/IPs/881whp+2fq/zzXCC5DSVEuVFNFOjQ1MjcuSVFfVE9UQUxfREVCVF9FQklUREFfQ0FQRVguRlkyMDE1AQAAALlxDQACAAAACDAuNjA2NTI2AQgAAAAFAAAAATEBAAAACjE3NDQ5NDYyNzYDAAAAAjc5AgAAAAUyMzMxMwQAAAABMAcAAAAJOS8xOC8yMDE5CAAAAAkzLzMxLzIwMTUJAAAAATA+aNKr/zzXCPWqzuv/PNcIKENJUS5UU0U6NDkyMS5JUV9DVVJSRU5UX1BPUlRfREVCVC5GWTIwMTABAAAAV30NAAMAAAAAAJ+oB7L/PNcIEnaJ6v881wgwQ0lRLkxTRTpSQi4uSVFfQ0hBTkdFX05FVF9XT1JLSU5HX0NBUElUQUwuRlkyMDEwAQAAAPBXDQACAAAAAzI4OAEIAAAABQAAAAExAQAAAAoxNTMxNDk2ODcyAwAAAAI1NQIAAAAENDQyMQQAAAABMAcAAAAJOS8xOC8yMDE5CAAAAAoxMi8zMS8yMDEwCQAAAAEwAGdErv881wj8Z2/r/zzXCCRDSVEuVFNFOjQ1MjcuSVFfU0FMRV9JTlRBTl9DRi5GWTIwMTUBAAAAuXENAAIAAAAELTE4MwEIAAAABQAAAAExAQAAAAoxNzQ0OTQ2Mjc2AwAAAAI3OQIAAAAEMjAy</t>
  </si>
  <si>
    <t>OQQAAAABMAcAAAAJOS8xOC8yMDE5CAAAAAkzLzMxLzIwMTUJAAAAATDzfQ+z/zzXCIUBper/PNcIIUNJUS5OWVNFOlBHLklRX0RBX1NVUFBMX0NGLkZZMjAxNAEAAAAwggAAAgAAAAQyNjI3AQgAAAAFAAAAATEBAAAACjE4MDI3Mjc3NDQDAAAAAzE2MAIAAAAEMjE3MQQAAAABMAcAAAAJOS8xOC8yMDE5CAAAAAk2LzMwLzIwMTQJAAAAATB0x+Gv/zzXCE/27ur/PNcIJUNJUS5UU0U6NDk2Ny5JUV9TVF9ERUJUX0lTU1VFRC5GWTIwMTcBAAAADVElAAMAAAAAANa777T/PNcIARE96v881wgjQ0lRLk5ZU0U6UEcuSVFfSU5DX0VRVUlUWV9DRi5GWTIwMTABAAAAMIIAAAMAAAAAADwbHrD/PNcIvjMD6/881wgnQ0lRLk5ZU0U6Q0wuSVFfTUFSS0VUQ0FQLjIwMDkvMTIvMzEuSlBZAQAAAGcABAACAAAADjM4MDE5ODYuMTQwOTA1AQYAAAAFAAAAATEBAAAACjEyMzE0NTUwMzkDAAAAAjc5AgAAAAYxMDAwNTQEAAAAATAHAAAACjEyLzMxLzIwMDkbtrrJ/zzXCNOnc/7/PNcIIUNJUS5OWVNFOlBHLklRX1NBTEVfUFBFX0NGLkZZMjAxMAEAAAAwggAAAgAAAAQzMDY4AQgAAAAFAAAAATEBAAAACjE1NTg2MDY1MTcDAAAAAzE2MAIAAAAEMjA0MgQAAAABMAcAAAAJOS8xOC8yMDE5CAAAAAk2LzMwLzIwMTAJAAAAATA8Gx6w/zzXCIydB+v/PNcIIENJUS5OWVNFOktNQi5JUV9TVF9JTlZFU1QuRlkyMDEyAQAAANFUBAAD</t>
  </si>
  <si>
    <t>AAAAAABzjc+t/zzXCNKIjev/PNcIIkNJUS5OWVNFOktNQi5JUV9FQklUX01BUkdJTi5GWTIwMTABAAAA0VQEAAIAAAAHMTQuNTQ0NwEIAAAABQAAAAExAQAAAAoxNTg4ODQwMjQ3AwAAAAMxNjACAAAABDQwNTMEAAAAATAHAAAACTkvMTgvMjAxOQgAAAAKMTIvMzEvMjAxMAkAAAABMB5Zx6r/PNcIDU0M7P881wggQ0lRLlRTRTo0NTI3LklRX0ZVTExfVElNRS5GWTIwMTcBAAAAuXENAAIAAAAENjYzNQDYyw+z/zzXCAdgg+r/PNcIKkNJUS5UU0U6NDkxMi5JUV9JTlRFUkVTVF9JTlZFU1RfSU5DLkZZMjAxNQEAAAANXg0AAgAAAAM4MjQBCAAAAAUAAAABMQEAAAAKMTc4NDc0ODYzNwMAAAACNzkCAAAAAjY1BAAAAAEwBwAAAAk5LzE4LzIwMTkIAAAACjEyLzMxLzIwMTUJAAAAATBzEgWy/zzXCCFgmOr/PNcII0NJUS5UU0U6NDk2Ny5JUV9UT1RBTF9FUVVJVFkuRlkyMDAxAQAAAA1RJQACAAAABTM4NDUyAQgAAAAFAAAAATEBAAAACTExODYyMzIyNgMAAAACNzkCAAAABDEyNzUEAAAAATAHAAAACTkvMTgvMjAxOQgAAAAJMy8zMS8yMDAxCQAAAAEwzANhqv881wiWmgTq/zzXCCBDSVEuTllTRTpKTkouSVFfUEFSVF9USU1FLkZZMjAxMgEAAACdIQIAAwAAAAAATZblr/881wg3ZiLr/zzXCCVDSVEuTllTRTpKTkouSVFfU1RfREVCVF9JU1NVRUQuRlkyMDA3AQAAAJ0hAgACAAAABTE5NjI2AQgAAAAFAAAAATEB</t>
  </si>
  <si>
    <t>AAAACjE0Mjg0Njg5MzYDAAAAAzE2MAIAAAAEMjA0MwQAAAABMAcAAAAJOS8xOC8yMDE5CAAAAAoxMi8zMC8yMDA3CQAAAAEwgiHlr/881wjCayDr/zzXCCRDSVEuVFNFOjQ5MjEuSVFfQ09NTU9OX0lTU1VFRC5GWTIwMTQBAAAAV30NAAIAAAACMTMBCAAAAAUAAAABMQEAAAAKMTY4NjEwMzYyNAMAAAACNzkCAAAABDIxNjkEAAAAATAHAAAACTkvMTgvMjAxOQgAAAAJMy8zMS8yMDE0CQAAAAEwREQSsf881wjp5bXq/zzXCCpDSVEuTllTRTpLTUIuSVFfSU5URVJFU1RfSU5WRVNUX0lOQy5GWTIwMTIBAAAA0VQEAAIAAAACMTgBCAAAAAUAAAABMQEAAAAKMTcxOTcyMzg3MgMAAAADMTYwAgAAAAI2NQQAAAABMAcAAAAJOS8xOC8yMDE5CAAAAAoxMi8zMS8yMDEyCQAAAAEwfmbPrf881wgIH4nr/zzXCBxDSVEuTllTRTpDTC5JUV9FQklUREEuRlkyMDE3AQAAAGcABAACAAAABDQzODUBCAAAAAUAAAABMQEAAAAKMTk0NjQxNjExMwMAAAADMTYwAgAAAAQ0MDUxBAAAAAEwBwAAAAk5LzE4LzIwMTkIAAAACjEyLzMxLzIwMTcJAAAAATD3ENqu/zzXCMa/T+v/PNcIK0NJUS5UU0U6NDk2Ny5JUV9SRVRVUk5fQ09NTU9OX0VRVUlUWS5GWTIwMTcBAAAADVElAAIAAAAHMTAuNjc3NQEIAAAABQAAAAExAQAAAAoxODgxNTc5NDYzAwAAAAI3OQIAAAAFMzMzMjAEAAAAATAHAAAACTkvMTgvMjAxOQgAAAAKMTIvMzEvMjAx</t>
  </si>
  <si>
    <t>NwkAAAABMJjRbaz/PNcIJ0HK6/881wgtQ0lRLk5ZU0U6UEcuSVFfT1RIRVJfRklOQU5DRV9BQ1RfU1VQUEwuRlkyMDE3AQAAADCCAAADAAAAAACO+eSv/zzXCMAoDuv/PNcIJkNJUS5UU0U6NDk4NS5JUV9MT0FOU19SRUNFSVZfTFQuRlkyMDA4AQAAAKFRNAADAAAAAAAqM+6w/zzXCImtyer/PNcIJ0NJUS5OWVNFOlBHLklRX1RPVEFMX0xJQUJfRVFVSVRZLkZZMjAxNgEAAAAwggAAAgAAAAYxMjcxMzYBCAAAAAUAAAABMQEAAAAKMTg5OTEzNjE2MwMAAAADMTYwAgAAAAQxMDEzBAAAAAEwBwAAAAk5LzE4LzIwMTkIAAAACTYvMzAvMjAxNgkAAAABMIDT5K//PNcI1toN6/881wglQ0lRLlRTRTo0OTIxLklRX0xUX0RFQlRfUkVQQUlELkZZMjAxNAEAAABXfQ0AAwAAAAAAREQSsf881wh2qJPq/zzXCB5DSVEuTllTRTpQRy5JUV9ORVRfREVCVC5GWTIwMTMBAAAAMIIAAAIAAAAFMjU1OTYBCAAAAAUAAAABMQEAAAAKMTc0OTM1ODcwMQMAAAADMTYwAgAAAAQ0MzY0BAAAAAEwBwAAAAk5LzE4LzIwMTkIAAAACTYvMzAvMjAxMwkAAAABMDuQHrD/PNcId0QE6/881wggQ0lRLlRTRTo0NTI3LklRX0NIQU5HRV9BUC5GWTIwMTgBAAAAuXENAAIAAAAEMzA5NAEIAAAABQAAAAExAQAAAAoxODk0NTY3NzI1AwAAAAI3OQIAAAAEMjAxNwQAAAABMAcAAAAJOS8xOC8yMDE5CAAAAAkzLzMxLzIwMTgJAAAAATDH8g+z/zzX</t>
  </si>
  <si>
    <t>CMI+ner/PNcIKENJUS5UU0U6NDk2Ny5JUV9UT1RBTF9ERUJUX1JFUEFJRC5GWTIwMDgBAAAADVElAAIAAAAFLTIyMTMBCAAAAAUAAAABMQEAAAAKMTA2MTE5MjUwNwMAAAACNzkCAAAABDIxNjYEAAAAATAHAAAACTkvMTgvMjAxOQgAAAAJMy8zMS8yMDA4CQAAAAEwQRVYtf881whlyCXq/zzXCCtDSVEuTllTRTpQRy5JUV9ORVRfREVCVF9FQklUREFfQ0FQRVguRlkyMDExAQAAADCCAAACAAAABzEuOTQ2MjMBCAAAAAUAAAABMQEAAAAKMTYzMDE2NzY1MAMAAAADMTYwAgAAAAUyMzMxNAQAAAABMAcAAAAJOS8xOC8yMDE5CAAAAAk2LzMwLzIwMTEJAAAAATA+aNKr/zzXCMRz9+v/PNcIIUNJUS5MU0U6UkIuLklRX1NBTEVfUFBFX0NGLkZZMjAxOAEAAADwVw0AAgAAAAIyNAEIAAAABQAAAAExAQAAAAoxOTUyNDI5NjY4AwAAAAI1NQIAAAAEMjA0MgQAAAABMAcAAAAJOS8xOC8yMDE5CAAAAAoxMi8zMS8yMDE4CQAAAAEwY7TPrf881wgGFJTr/zzXCChDSVEuVFNFOjQ5MjEuSVFfTUlOT1JJVFlfSU5URVJFU1QuRlkyMDE1AQAAAFd9DQADAAAAAAD3axKx/zzXCGbPk+r/PNcINENJUS5UU0U6NDUyNy5JUV9UT1RBTF9PVVRTVEFORElOR19GSUxJTkdfREFURS5GWTIwMTcBAAAAuXENAAIAAAAKMTEzLjkxNzQ3NQEEAAAABQAAAAE1AQAAAAoxODQ4MTcxNDc0AgAAAAUyNDE1MwYAAAABMNjLD7P/PNcIUsSl6v88</t>
  </si>
  <si>
    <t>1wgkQ0lRLlRTRTo0NTI3LklRX01BUktFVENBUC4yMDA1LzAzLzMxAQAAALlxDQACAAAACjY5NDg1LjY3MzQBBgAAAAUAAAABMQEAAAAJNDU3OTcyMDEzAwAAAAI3OQIAAAAGMTAwMDU0BAAAAAEwBwAAAAkzLzMxLzIwMDWJH6HK/zzXCMp+B+r/PNcIJENJUS5OWVNFOlBHLklRX1NUX0RFQlRfUkVQQUlELkZZMjAxNgEAAAAwggAAAgAAAAQtNDE4AQgAAAAFAAAAATEBAAAACjE4OTkxMzYxNjMDAAAAAzE2MAIAAAAEMjA0NAQAAAABMAcAAAAJOS8xOC8yMDE5CAAAAAk2LzMwLzIwMTYJAAAAATCA0+Sv/zzXCErKGuv/PNcIKENJUS5OWVNFOkpOSi5JUV9QUk9WX0JBRF9ERUJUU19DRi5GWTIwMTUBAAAAnSECAAIAAAACMTgBCAAAAAUAAAABMQEAAAAKMTg3NTUwNTI5NQMAAAADMTYwAgAAAAQyMTExBAAAAAEwBwAAAAk5LzE4LzIwMTkIAAAACDEvMy8yMDE2CQAAAAEw36otr/881wjgWhHr/zzXCCBDSVEuVFNFOjQ5MTIuSVFfRlVMTF9USU1FLkZZMjAxNQEAAAANXg0AAgAAAAQ2ODE2AFs5BbL/PNcINbmp6v881wgjQ0lRLlRTRTo0OTIxLklRX0VCSVRBX01BUkdJTi5GWTIwMTgBAAAAV30NAAIAAAAGNy43NDkxAQgAAAAFAAAAATEBAAAACjE4OTQ1Njc4NTADAAAAAjc5AgAAAAQ0NDE5BAAAAAEwBwAAAAk5LzE4LzIwMTkIAAAACTMvMzEvMjAxOAkAAAABMHUb0qv/PNcIpkH06/881wglQ0lRLkxTRTpSQi4u</t>
  </si>
  <si>
    <t>SVFfRklMSU5HX0NVUlJFTkNZLkZZMjAxNgEAAADwVw0AAwAAAANHQlAAc43Prf881wgXpWDr/zzXCC5DSVEuVFNFOjQ5MTIuSVFfT1RIRVJfRklOQU5DRV9BQ1RfU1VQUEwuRlkyMDE3AQAAAA1eDQACAAAABS0xNDI0AQgAAAAFAAAAATEBAAAACjE4ODE5MzE1NzcDAAAAAjc5AgAAAAQyMDUwBAAAAAEwBwAAAAk5LzE4LzIwMTkIAAAACjEyLzMxLzIwMTcJAAAAATA+rgWy/zzXCIdaoer/PNcIGUNJUS5UU0U6NDUyNy5JUV9OSS5GWTIwMTQBAAAAuXENAAIAAAAEODk0NwEIAAAABQAAAAExAQAAAAoxNjg2NjM3NDI0AwAAAAI3OQIAAAACMTUEAAAAATAHAAAACTkvMTgvMjAxOQgAAAAJMy8zMS8yMDE0CQAAAAEwrGcQs/881wgWuEfq/zzXCCVDSVEuTllTRTpQRy5JUV9ORVRfREVCVF9JU1NVRUQuRlkyMDA3AQAAADCCAAACAAAABS00MTY1AQgAAAAFAAAAATEBAAAACjExMTc5Mzc3MjIDAAAAAzE2MAIAAAAEMjAwMwQAAAABMAcAAAAJOS8xOC8yMDE5CAAAAAk2LzMwLzIwMDcJAAAAATCFzB2w/zzXCMvJ8Or/PNcIH0NJUS5UU0U6NDk4NS5JUV9ORVRfREVCVC5GWTIwMDcBAAAAoVE0AAIAAAAGLTE1MzYxAQgAAAAFAAAAATEBAAAACTgxOTUyOTcwOAMAAAACNzkCAAAABDQzNjQEAAAAATAHAAAACTkvMTgvMjAxOQgAAAAKMTIvMzEvMjAwNwkAAAABMPBUE7H/PNcIGmvo6v881wgiQ0lRLlRTRTo0OTg1LklR</t>
  </si>
  <si>
    <t>X0FEVkVSVElTSU5HLkZZMjAxMwEAAAChUTQAAgAAAAUxNTE1MwEIAAAABQAAAAExAQAAAAoxNjY4NDQ0NTYyAwAAAAI3OQIAAAAEMzAxMwQAAAABMAcAAAAJOS8xOC8yMDE5CAAAAAoxMi8zMS8yMDEzCQAAAAEw2hzvsP881wgLgcvq/zzXCCZDSVEuVFNFOjQ0NTIuSVFfTkVUX0RFQlRfRUJJVERBLkZZMjAxMgEAAABHVQ0AAwAAAAJOTQEIAAAABQAAAAExAQAAAAoxNjcxNDM2MTgzAwAAAAI3OQIAAAAENDE5MwQAAAABMAcAAAAJOS8xOC8yMDE5CAAAAAoxMi8zMS8yMDEyCQAAAAEwivdtrP881wgCj8Pr/zzXCCVDSVEuVFNFOjQ1MjcuSVFfR0FJTl9BU1NFVFNfQ0YuRlkyMDEzAQAAALlxDQADAAAAAAC1QBCz/zzXCMwWUOr/PNcIHkNJUS5UU0U6NDUyNy5JUV9TVF9ERUJULkZZMjAxMgEAAAC5cQ0AAgAAAAQ1MTAzAQgAAAAFAAAAATEBAAAACjE1NTQzMzcyODEDAAAAAjc5AgAAAAQxMDQ2BAAAAAEwBwAAAAk5LzE4LzIwMTkIAAAACTMvMzEvMjAxMgkAAAABML0ZELP/PNcITtqB6v881wgoQ0lRLk5ZU0U6Sk5KLklRX1RPVEFMX0RFQlRfUkVQQUlELkZZMjAwNwEAAACdIQIAAgAAAAYtMjE3MDkBCAAAAAUAAAABMQEAAAAKMTQyODQ2ODkzNgMAAAADMTYwAgAAAAQyMTY2BAAAAAEwBwAAAAk5LzE4LzIwMTkIAAAACjEyLzMwLzIwMDcJAAAAATCCIeWv/zzXCGlKJev/PNcIIENJUS5OWVNFOktNQi5JUV9T</t>
  </si>
  <si>
    <t>R0FfU1VQUEwuRlkyMDE4AQAAANFUBAACAAAABDMwMjQBCAAAAAUAAAABMQEAAAAKMTk0NDA0ODMyOAMAAAADMTYwAgAAAAMxMDIEAAAAATAHAAAACTkvMTgvMjAxOQgAAAAKMTIvMzEvMjAxOAkAAAABMBwfT63/PNcIpWeg6/881wgoQ0lRLlRTRTo0NTI3LklRX1RPVEFMX0RJVl9QQUlEX0NGLkZZMjAxNwEAAAC5cQ0AAgAAAAUtMjI3OAEIAAAABQAAAAExAQAAAAoxODQ4MTcxNDc0AwAAAAI3OQIAAAAEMjAyMgQAAAABMAcAAAAJOS8xOC8yMDE5CAAAAAkzLzMxLzIwMTcJAAAAATDYyw+z/zzXCLAXner/PNcIGUNJUS5UU0U6NDk2Ny5JUV9BRC5GWTIwMDgBAAAADVElAAIAAAAGLTE2OTI4AQgAAAAFAAAAATEBAAAACjEwNjExOTI1MDcDAAAAAjc5AgAAAAQxMDc1BAAAAAEwBwAAAAk5LzE4LzIwMTkIAAAACTMvMzEvMjAwOAkAAAABMEEVWLX/PNcI/GIK6v881wggQ0lRLk5ZU0U6UEcuSVFfT1RIRVJfT1BFUi5GWTIwMTEBAAAAMIIAAAMAAAAAADwbHrD/PNcIYeAL6/881wghQ0lRLk5ZU0U6S01CLklRX1RPVEFMX0xJQUIuRlkyMDA4AQAAANFUBAACAAAABTEzODI4AQgAAAAFAAAAATEBAAAACjE1ODI4NjczODgDAAAAAzE2MAIAAAAEMTI3NgQAAAABMAcAAAAJOS8xOC8yMDE5CAAAAAoxMi8zMS8yMDA4CQAAAAEweRfPrf881wi0YX/r/zzXCB1DSVEuVFNFOjQ5NjcuSVFfUkRfRVhQLkZZMjAxMwEAAAAN</t>
  </si>
  <si>
    <t>USUAAgAAAAQ0NTQ0AQgAAAAFAAAAATEBAAAACjE2MjU0NTc1NzMDAAAAAjc5AgAAAAMxMDAEAAAAATAHAAAACTkvMTgvMjAxOQgAAAAJMy8zMS8yMDEzCQAAAAEwUvjutP881wh6ZDvq/zzXCB5DSVEuTFNFOlJCLi5JUV9FQklUX0lOVC5GWTIwMTgBAAAA8FcNAAIAAAAGOC42OTQzAQgAAAAFAAAAATEBAAAACjE5NTI0Mjk2NjgDAAAAAjU1AgAAAAQ0MTg5BAAAAAEwBwAAAAk5LzE4LzIwMTkIAAAACjEyLzMxLzIwMTgJAAAAATAeWceq/zzXCNVdFOz/PNcIJkNJUS5OWVNFOkpOSi5JUV9ERUZfVEFYX0xJQUJfTFQuRlkyMDExAQAAAJ0hAgACAAAABDE4MDABCAAAAAUAAAABMQEAAAAKMTY1OTM4NzcwNgMAAAADMTYwAgAAAAQxMDI3BAAAAAEwBwAAAAk5LzE4LzIwMTkIAAAACDEvMS8yMDEyCQAAAAEwGm/lr/881wgcGBTr/zzXCCdDSVEuTllTRTpQRy5JUV9UT1RBTF9ERUJUX0lTU1VFRC5GWTIwMTUBAAAAMIIAAAIAAAAEMjEzOAEIAAAABQAAAAExAQAAAAoxODUyMjk5MzczAwAAAAMxNjACAAAABDIxNjEEAAAAATAHAAAACTkvMTgvMjAxOQgAAAAJNi8zMC8yMDE1CQAAAAEwqKvkr/881wjW8Pfq/zzXCCNDSVEuVFNFOjQ5NjcuSVFfVE9UQUxfQVNTRVRTLkZZMjAxOAEAAAANUSUAAgAAAAYyMzA5ODkBCAAAAAUAAAABMQEAAAAKMTk1MjI4NDYwOQMAAAACNzkCAAAABDEwMDcEAAAAATAHAAAACTkvMTgv</t>
  </si>
  <si>
    <t>MjAxOQgAAAAKMTIvMzEvMjAxOAkAAAABMNTi77T/PNcIdkgp6v881wgpQ0lRLk5ZU0U6S01CLklRX0FTU0VUX1dSSVRFRE9XTl9DRi5GWTIwMDgBAAAA0VQEAAMAAAAAAHkXz63/PNcI26+U6/881wgtQ0lRLk5ZU0U6Sk5KLklRX0NBU0hfQ09OVkVSU0lPTi5GWTIwMTcuLi4uSlBZAQAAAJ0hAgACAAAACTgyLjA1Mzk3MgEIAAAABQAAAAExAQAAAAoxOTQ2MjcyODIxAwAAAAMxNjACAAAABDQxODQEAAAAATAHAAAACTkvMTgvMjAxOQgAAAAKMTIvMzEvMjAxNwkAAAABMKT8uqr/PNcI7F0b7P881wghQ0lRLlRTRTo4MTEzLklRX0VCSVREQV9JTlQuRlkyMDEzAQAAABZxDQACAAAACjI4My41OTg1OTEBCAAAAAUAAAABMQEAAAAKMTYyNTQ1NzYxMgMAAAACNzkCAAAABDQxOTAEAAAAATAHAAAACTkvMTgvMjAxOQgAAAAJMy8zMS8yMDEzCQAAAAEwcEVurP881whctubr/zzXCCVDSVEuVFNFOjQ5MTIuSVFfTFRfREVCVF9SRVBBSUQuRlkyMDA3AQAAAA1eDQACAAAAAy01MwEIAAAABQAAAAExAQAAAAk4MTQ0MzM0NDMDAAAAAjc5AgAAAAQyMDM2BAAAAAEwBwAAAAk5LzE4LzIwMTkIAAAACjEyLzMxLzIwMDcJAAAAATD12yay/zzXCCBrjer/PNcIIENJUS5UU0U6NDk4NS5JUV9PVEhFUl9SRVYuRlkyMDA4AQAAAKFRNAADAAAAAAArDO6w/zzXCKZ72+r/PNcIIUNJUS5UU0U6NDQ1Mi5JUV9ORVRfQ0hBTkdFLkZZ</t>
  </si>
  <si>
    <t>MjAwOQEAAABHVQ0AAgAAAAUtMjA3MQEIAAAABQAAAAExAQAAAAoxMzgyNjYxNTE4AwAAAAI3OQIAAAAEMjA5MwQAAAABMAcAAAAJOS8xOC8yMDE5CAAAAAkzLzMxLzIwMDkJAAAAATDsYji0/zzXCGQLOOr/PNcILENJUS5OWVNFOkNMLklRX0NBU0hfQ09OVkVSU0lPTi5GWTIwMTcuLi4uSlBZAQAAAGcABAACAAAACTM2LjM4NDI5NQEIAAAABQAAAAExAQAAAAoxOTQ2NDE2MTEzAwAAAAMxNjACAAAABDQxODQEAAAAATAHAAAACTkvMTgvMjAxOQgAAAAKMTIvMzEvMjAxNwkAAAABMKT8uqr/PNcI/WgX7P881wgnQ0lRLk5ZU0U6Q0wuSVFfVE9UQUxfREVCVF9FUVVJVFkuRlkyMDE0AQAAAGcABAACAAAACDQ0NC4wNDMzAQgAAAAFAAAAATEBAAAACjE4MjkxMzIzODYDAAAAAzE2MAIAAAAENDAzNAQAAAABMAcAAAAJOS8xOC8yMDE5CAAAAAoxMi8zMS8yMDE0CQAAAAEwNVBnq/881wgZiv3r/zzXCChDSVEuVFNFOjQ5ODUuSVFfVE9UQUxfREVCVF9FQklUREEuRlkyMDA4AQAAAKFRNAACAAAACDAuMTY1MzYxAQgAAAAFAAAAATEBAAAACjEzNTk0Mzk5NTUDAAAAAjc5AgAAAAQ0MTkyBAAAAAEwBwAAAAk5LzE4LzIwMTkIAAAACjEyLzMxLzIwMDgJAAAAATB1G9Kr/zzXCOgU4ev/PNcIJENJUS5OWVNFOlBHLklRX09USEVSX0NMX1NVUFBMLkZZMjAxNwEAAAAwggAAAgAAAAQyMjcxAQgAAAAFAAAAATEBAAAACjE5</t>
  </si>
  <si>
    <t>NzQzNDc0NjUDAAAAAzE2MAIAAAAEMTA1NwQAAAABMAcAAAAJOS8xOC8yMDE5CAAAAAk2LzMwLzIwMTcJAAAAATCA0+Sv/zzXCMwBDuv/PNcIIUNJUS5UU0U6NDQ1Mi5JUV9OSV9DT01QQU5ZLkZZMjAwOAEAAABHVQ0AAgAAAAU2NzYyNwEIAAAABQAAAAExAQAAAAoxMDYxMTkzNDc4AwAAAAI3OQIAAAAFNDE1NzEEAAAAATAHAAAACTkvMTgvMjAxOQgAAAAJMy8zMS8yMDA4CQAAAAEwBRU4tP881whI5Cnq/zzXCCdDSVEuTllTRTpLTUIuSVFfQ0ZPX0NVUlJFTlRfTElBQi5GWTIwMTcBAAAA0VQEAAIAAAADMC41AQgAAAAFAAAAATEBAAAACjE5NDQwNDgzMjUDAAAAAzE2MAIAAAAENDE4NQQAAAABMAcAAAAJOS8xOC8yMDE5CAAAAAoxMi8zMS8yMDE3CQAAAAEwwX/Hqv881wjtwQzs/zzXCCVDSVEuVFNFOjQ1MjcuSVFfUFJFRl9ESVZfT1RIRVIuRlkyMDE4AQAAALlxDQADAAAAAADYyw+z/zzXCLAXner/PNcIKENJUS5OWVNFOlBHLklRX0NPTU1PTl9QUkVGX0RJVl9DRi5GWTIwMTMBAAAAMIIAAAMAAAAAADuQHrD/PNcIaWsE6/881wgfQ0lRLk5ZU0U6UEcuSVFfUEFSVF9USU1FLkZZMjAxMgEAAAAwggAAAwAAAAAAGGkesP881wjKZf/q/zzXCC5DSVEuVFNFOjQ0NTIuSVFfT1RIRVJfRklOQU5DRV9BQ1RfU1VQUEwuRlkyMDE2AQAAAEdVDQACAAAABC02NzMBCAAAAAUAAAABMQEAAAAKMTgzNTAzODgxMQMA</t>
  </si>
  <si>
    <t>AAACNzkCAAAABDIwNTAEAAAAATAHAAAACTkvMTgvMjAxOQgAAAAKMTIvMzEvMjAxNgkAAAABMA9CA7T/PNcIG/tZ6v881wggQ0lRLk5ZU0U6UEcuSVFfQ0FTSF9FUVVJVi5GWTIwMDkBAAAAMIIAAAIAAAAENDc4MQEIAAAABQAAAAExAQAAAAoxNDY2MTQ4MzQ1AwAAAAMxNjACAAAABDEwOTYEAAAAATAHAAAACTkvMTgvMjAxOQgAAAAJNi8zMC8yMDA5CQAAAAEwdvMdsP881whDEvrq/zzXCBhDSVEuTllTRTpDTC5JUV9BRS5GWTIwMDgBAAAAZwAEAAIAAAAEMTM0OQEIAAAABQAAAAExAQAAAAoxNDMyOTc3MTI3AwAAAAMxNjACAAAABDEwMTYEAAAAATAHAAAACTkvMTgvMjAxOQgAAAAKMTIvMzEvMjAwOAkAAAABMA/p2a7/PNcILFE/6/881wguQ0lRLlRTRTo0NTI3LklRX1RPVEFMX0xJQUJfVE9UQUxfQVNTRVRTLkZZMjAxMAEAAAC5cQ0AAgAAAAYzOC45OTgBCAAAAAUAAAABMQEAAAAKMTM4MTQzNjY5OAMAAAACNzkCAAAABDQxODgEAAAAATAHAAAACTkvMTgvMjAxOQgAAAAJMy8zMS8yMDEwCQAAAAEwVLpurP881wgJXc7r/zzXCCJDSVEuVFNFOjQ0NTIuSVFfQVNTRVRfVFVSTlMuRlkyMDEzAQAAAEdVDQACAAAACDEuMjE1NzU0AQgAAAAFAAAAATEBAAAACjE2NzE0MjEwNjMDAAAAAjc5AgAAAAQ0MTc3BAAAAAEwBwAAAAk5LzE4LzIwMTkIAAAACjEyLzMxLzIwMTMJAAAAATCK922s/zzXCLFGyOv/PNcI</t>
  </si>
  <si>
    <t>HkNJUS5UU0U6NDk2Ny5JUV9QRU5TSU9OLkZZMjAxMgEAAAANUSUAAgAAAAQ1MzI5AQgAAAAFAAAAATEBAAAACjE1NTQ5NTA1ODQDAAAAAjc5AgAAAAQxMjEzBAAAAAEwBwAAAAk5LzE4LzIwMTkIAAAACTMvMzEvMjAxMgkAAAABMBqKWLX/PNcIlTYT6v881wgjQ0lRLlRTRTo0OTEyLklRX1RPVEFMX0VRVUlUWS5GWTIwMDkBAAAADV4NAAIAAAAGMTAzNjI0AQgAAAAFAAAAATEBAAAACjE0NDA2NzU1ODMDAAAAAjc5AgAAAAQxMjc1BAAAAAEwBwAAAAk5LzE4LzIwMTkIAAAACjEyLzMxLzIwMDkJAAAAATAbAyey/zzXCIdllur/PNcIG0NJUS5OWVNFOkpOSi5JUV9DT0dTLkZZMjAwOAEAAACdIQIAAgAAAAUxODUxMQEIAAAABQAAAAExAQAAAAoxNTgyNzg4Nzg0AwAAAAMxNjACAAAAAjM0BAAAAAEwBwAAAAk5LzE4LzIwMTkIAAAACjEyLzI4LzIwMDgJAAAAATCO+eSv/zzXCBoCKuv/PNcIIUNJUS5UU0U6ODExMy5JUV9DQVNIX1RBWEVTLkZZMjAxNQEAAAAWcQ0AAgAAAAUxMzg5NQEIAAAABQAAAAExAQAAAAoxNzg0NzQ4NTk2AwAAAAI3OQIAAAAEMzA1MwQAAAABMAcAAAAJOS8xOC8yMDE5CAAAAAoxMi8zMS8yMDE1CQAAAAEw1mEws/881wjvrETq/zzXCCJDSVEuVFNFOjQ5NjcuSVFfQVNTRVRfVFVSTlMuRlkyMDA3AQAAAA1RJQACAAAACDEuNjI0MTUxAQgAAAAFAAAAATEBAAAACTY2MDE3MDk1MwMAAAAC</t>
  </si>
  <si>
    <t>NzkCAAAABDQxNzcEAAAAATAHAAAACTkvMTgvMjAxOQgAAAAJMy8zMS8yMDA3CQAAAAEwWhfBrP881wihn73r/zzXCCRDSVEuTllTRTpLTUIuSVFfQ0FTSF9JTlRFUkVTVC5GWTIwMDgBAAAA0VQEAAIAAAADMzE5AQgAAAAFAAAAATEBAAAACjE1ODI4NjczODgDAAAAAzE2MAIAAAAEMzAyOAQAAAABMAcAAAAJOS8xOC8yMDE5CAAAAAoxMi8zMS8yMDA4CQAAAAEweRfPrf881wjQ1pTr/zzXCCZDSVEuVFNFOjQ1MjcuSVFfTkVUX0RFQlRfRUJJVERBLkZZMjAwOAEAAAC5cQ0AAgAAAAcwLjA0NDExAQgAAAAFAAAAATEBAAAACjEwNjExOTU3MDkDAAAAAjc5AgAAAAQ0MTkzBAAAAAEwBwAAAAk5LzE4LzIwMTkIAAAACTMvMzEvMjAwOAkAAAABMF6Tbqz/PNcIaQnC6/881wglQ0lRLk5ZU0U6Sk5KLklRX1NQRUNJQUxfRElWX0NGLkZZMjAxNgEAAACdIQIAAwAAAAAA1dItr/881wgJUTHr/zzXCCtDSVEuVFNFOjgxMTMuSVFfTUlOT1JJVFlfSU5URVJFU1RfSVMuRlkyMDE2AQAAABZxDQACAAAABS00Mjg4AQgAAAAFAAAAATEBAAAACjE4OTQxNzU3MzIDAAAAAjc5AgAAAAI4MwQAAAABMAcAAAAJOS8xOC8yMDE5CAAAAAoxMi8zMS8yMDE2CQAAAAEwz4gws/881wjRan/q/zzXCCFDSVEuVFNFOjQ0NTIuSVFfQ0FTSF9FUVVJVi5GWTIwMDgBAAAAR1UNAAIAAAAFNTM2NzYBCAAAAAUAAAABMQEAAAAKMTA2MTE5MzQ3</t>
  </si>
  <si>
    <t>OAMAAAACNzkCAAAABDEwOTYEAAAAATAHAAAACTkvMTgvMjAxOQgAAAAJMy8zMS8yMDA4CQAAAAEwBRU4tP881wjczRzq/zzXCCVDSVEuTllTRTpLTUIuSVFfT1RIRVJfT1BFUl9BQ1QuRlkyMDEyAQAAANFUBAACAAAAAzMxNgEIAAAABQAAAAExAQAAAAoxNzE5NzIzODcyAwAAAAMxNjACAAAABDIwNDcEAAAAATAHAAAACTkvMTgvMjAxOQgAAAAKMTIvMzEvMjAxMgkAAAABMHONz63/PNcIReeA6/881wggQ0lRLlRTRTo0NTI3LklRX1JEX0VYUF9GTi5GWTIwMTUBAAAAuXENAAIAAAAENTU4NQEIAAAABQAAAAExAQAAAAoxNzQ0OTQ2Mjc2AwAAAAI3OQIAAAAEMzE2OAQAAAABMAcAAAAJOS8xOC8yMDE5CAAAAAkzLzMxLzIwMTUJAAAAATD5Vg+z/zzXCPLOaer/PNcIIENJUS5UU0U6NDkxMi5JUV9NQUNISU5FUlkuRlkyMDA3AQAAAA1eDQACAAAABjExNDI1NQEIAAAABQAAAAExAQAAAAk4MTQ0MzM0NDMDAAAAAjc5AgAAAAQzMTE0BAAAAAEwBwAAAAk5LzE4LzIwMTkIAAAACjEyLzMxLzIwMDcJAAAAATD9tCay/zzXCJ1whOr/PNcIIkNJUS5UU0U6ODExMy5JUV9RVUlDS19SQVRJTy5GWTIwMDgBAAAAFnENAAIAAAAIMS42MDA4MTUBCAAAAAUAAAABMQEAAAAKMTA2MTE5MjMyMAMAAAACNzkCAAAABDQxMjEEAAAAATAHAAAACTkvMTgvMjAxOQgAAAAJMy8zMS8yMDA4CQAAAAEweh5urP881wjJ4t3r/zzXCCFD</t>
  </si>
  <si>
    <t>SVEuVFNFOjQ0NTIuSVFfSU5DX0VRVUlUWS5GWTIwMDcBAAAAR1UNAAIAAAAELTcwMwEIAAAABQAAAAExAQAAAAk2NTc0NDMyNTcDAAAAAjc5AgAAAAI0NwQAAAABMAcAAAAJOS8xOC8yMDE5CAAAAAkzLzMxLzIwMDcJAAAAATAVxze0/zzXCOtXDur/PNcIJENJUS5OWVNFOlBHLklRX1NQRUNJQUxfRElWX0NGLkZZMjAxMwEAAAAwggAAAwAAAAAAO5AesP881wjYl/vq/zzXCCVDSVEuVFNFOjQ1MjcuSVFfRElMVVRfRVBTX0VYQ0wuRlkyMDE4AQAAALlxDQACAAAABDgxLjIBCAAAAAUAAAABMQEAAAAKMTg5NDU2NzcyNQMAAAACNzkCAAAAAzE0MgQAAAABMAcAAAAJOS8xOC8yMDE5CAAAAAkzLzMxLzIwMTgJAAAAATDYyw+z/zzXCN4Gler/PNcIJ0NJUS5OWVNFOlBHLklRX01BUktFVENBUC4yMDE1LzEyLzMxLkpQWQEAAAAwggAAAgAAAA8yNTk2ODA4OS45MTg5NDQBBgAAAAUAAAABMQEAAAAKMTc2MTE2NDU1NwMAAAACNzkCAAAABjEwMDA1NAQAAAABMAcAAAAKMTIvMzEvMjAxNZ+5ccr/PNcIZ+pw/v881wglQ0lRLlRTRTo0OTg1LklRX0JBU0lDX0VQU19JTkNMLkZZMjAxNQEAAAChUTQAAgAAAAk1Ny42ODc1NDYBCAAAAAUAAAABMQEAAAAKMTc4NDE4NDMxMQMAAAACNzkCAAAAATkEAAAAATAHAAAACTkvMTgvMjAxOQgAAAAKMTIvMzEvMjAxNQkAAAABMLBf87D/PNcIpYbQ6v881wgkQ0lRLk5ZU0U6UEcu</t>
  </si>
  <si>
    <t>SVFfQkFTSUNfRVBTX0lOQ0wuRlkyMDE4AQAAADCCAAACAAAACDMuNzUwMDQ5AQgAAAAFAAAAATEBAAAACjE5NzQzNDc0NDEDAAAAAzE2MAIAAAABOQQAAAABMAcAAAAJOS8xOC8yMDE5CAAAAAk2LzMwLzIwMTgJAAAAATCO+eSv/zzXCCo/G+v/PNcIHkNJUS5UU0U6NDkxMi5JUV9aX1NDT1JFLkZZMjAxMQEAAAANXg0AAgAAAAgyLjQyNTczNwEIAAAABQAAAAExAQAAAAoxNTQzNjU4NTA4AwAAAAI3OQIAAAAGMTAwMTIzBAAAAAEwBwAAAAk5LzE4LzIwMTkIAAAACjEyLzMxLzIwMTEJAAAAATBNt9Kr/zzXCDrd3+v/PNcIIENJUS5MU0U6UkIuLklRX0VBUk5JTkdfQ08uRlkyMDEzAQAAAPBXDQACAAAABDE0MDMBCAAAAAUAAAABMQEAAAAKMTcyNTY4OTU4OAMAAAACNTUCAAAAATcEAAAAATAHAAAACTkvMTgvMjAxOQgAAAAKMTIvMzEvMjAxMwkAAAABMOa0RK7/PNcIwsBW6/881wghQ0lRLkxTRTpSQi4uSVFfREFfU1VQUExfQ0YuRlkyMDEzAQAAAPBXDQACAAAAAzEzOQEIAAAABQAAAAExAQAAAAoxNzI1Njg5NTg4AwAAAAI1NQIAAAAEMjE3MQQAAAABMAcAAAAJOS8xOC8yMDE5CAAAAAoxMi8zMS8yMDEzCQAAAAEw29tErv881whfbV/r/zzXCB1DSVEuVFNFOjQ0NTIuSVFfQ09NTU9OLkZZMjAxMgEAAABHVQ0AAgAAAAU4NTQyNAEIAAAABQAAAAExAQAAAAoxNjcxNDM2MTgzAwAAAAI3OQIAAAAEMTEwMwQA</t>
  </si>
  <si>
    <t>AAABMAcAAAAJOS8xOC8yMDE5CAAAAAoxMi8zMS8yMDEyCQAAAAEw1Nc4tP881wi+kCTq/zzXCChDSVEuVFNFOjgxMTMuSVFfVE9UQUxfREVCVF9JU1NVRUQuRlkyMDEwAQAAABZxDQACAAAABDE3MTUBCAAAAAUAAAABMQEAAAAKMTQ3Njc4NDAxMQMAAAACNzkCAAAABDIxNjEEAAAAATAHAAAACTkvMTgvMjAxOQgAAAAJMy8zMS8yMDEwCQAAAAEwDG0ctP881wjfAG3q/zzXCCVDSVEuVFNFOjQ5MjEuSVFfRElMVVRfRVBTX0VYQ0wuRlkyMDEwAQAAAFd9DQACAAAABjM0LjA1NQEIAAAABQAAAAExAQAAAAoxMzgwNTI4MDI2AwAAAAI3OQIAAAADMTQyBAAAAAEwBwAAAAk5LzE4LzIwMTkIAAAACTMvMzEvMjAxMAkAAAABMJ+oB7L/PNcImVqa6v881wgjQ0lRLlRTRTo0OTg1LklRX0VCSVRBX01BUkdJTi5GWTIwMTgBAAAAoVE0AAIAAAAGMS45ODU1AQgAAAAFAAAAATEBAAAACjE5NTIyODQ2MDgDAAAAAjc5AgAAAAQ0NDE5BAAAAAEwBwAAAAk5LzE4LzIwMTkIAAAACjEyLzMxLzIwMTgJAAAAATBiQtKr/zzXCMYl8Ov/PNcIJUNJUS5UU0U6NDkxMi5JUV9PVEhFUl9DQV9TVVBQTC5GWTIwMDcBAAAADV4NAAIAAAAEMjA1OQEIAAAABQAAAAExAQAAAAk4MTQ0MzM0NDMDAAAAAjc5AgAAAAQxMDU1BAAAAAEwBwAAAAk5LzE4LzIwMTkIAAAACjEyLzMxLzIwMDcJAAAAATC9GRCz/zzXCDwdjer/PNcIJUNJUS5OWVNF</t>
  </si>
  <si>
    <t>OlBHLklRX0NBU0hfQ09OVkVSU0lPTi5GWTIwMTMBAAAAMIIAAAIAAAAJMTUuMDA3NzA1AQgAAAAFAAAAATEBAAAACjE3NDkzNTg3MDEDAAAAAzE2MAIAAAAENDE4NAQAAAABMAcAAAAJOS8xOC8yMDE5CAAAAAk2LzMwLzIwMTMJAAAAATBfkNKr/zzXCLqa9+v/PNcIKUNJUS5UU0U6NDkyMS5JUV9DT01NT05fUFJFRl9ESVZfQ0YuRlkyMDE3AQAAAFd9DQACAAAABS0yODg0AQgAAAAFAAAAATEBAAAACjE4NDc2NjcxODUDAAAAAjc5AgAAAAQyMDcyBAAAAAEwBwAAAAk5LzE4LzIwMTkIAAAACTMvMzEvMjAxNwkAAAABMNzgErH/PNcIKAHW6v881wgmQ0lRLlRTRTo0OTg1LklRX1BFUklPRExFTkdUSF9JUy5GWTIwMTgBAAAAoVE0AAEAAAACMTIAmq3zsP881wh4T/nq/zzXCChDSVEuTllTRTpLTUIuSVFfRklYRURfQVNTRVRfVFVSTlMuRlkyMDEwAQAAANFUBAACAAAACDIuNDA5NjY1AQgAAAAFAAAAATEBAAAACjE1ODg4NDAyNDcDAAAAAzE2MAIAAAAENDA2NgQAAAABMAcAAAAJOS8xOC8yMDE5CAAAAAoxMi8zMS8yMDEwCQAAAAEwHlnHqv881whWihLs/zzXCChDSVEuVFNFOjgxMTMuSVFfREVGX1RBWF9BU1NFVFNfTFQuRlkyMDEyAQAAABZxDQACAAAABTQ1MTQ2AQgAAAAFAAAAATEBAAAACjE1NTQzMzcxNDcDAAAAAjc5AgAAAAQxMDI2BAAAAAEwBwAAAAk5LzE4LzIwMTkIAAAACTMvMzEvMjAxMgkAAAAB</t>
  </si>
  <si>
    <t>MPe6HLT/PNcIxVlU6v881wg6Q0lRLlRTRTo0NTI3LklRX0NVU1RPTV9CRVRBLi0xMDRXLjIwMTUvMDMvMzEuLl5UT1BJWC5KUFkuSAEAAAC5cQ0AAgAAABItMC4yNDk3ODgyMzMzNTc2NDYAiUahyv881wgLR//p/zzXCBpDSVEuVFNFOjQ5NjcuSVFfUkVWLkZZMjAwOAEAAAANUSUAAgAAAAYyMjg4MjYBCAAAAAUAAAABMQEAAAAKMTA2MTE5MjUwNwMAAAACNzkCAAAAAzExMgQAAAABMAcAAAAJOS8xOC8yMDE5CAAAAAkzLzMxLzIwMDgJAAAAATBN7le1/zzXCKN6M+r/PNcIH0NJUS5UU0U6NDk4NS5JUV9EQV9TVVBQTC5GWTIwMTQBAAAAoVE0AAIAAAADNDc1AQgAAAAFAAAAATEBAAAACjE3MjcyODMzOTADAAAAAjc5AgAAAAI0MQQAAAABMAcAAAAJOS8xOC8yMDE5CAAAAAoxMi8zMS8yMDE0CQAAAAEwOIzxsP881wh6s+rq/zzXCChDSVEuVFNFOjQ1MjcuSVFfVE9UQUxfREVCVF9SRVBBSUQuRlkyMDE2AQAAALlxDQACAAAABS00NTYwAQgAAAAFAAAAATEBAAAACjE3OTc2MzcwMzIDAAAAAjc5AgAAAAQyMTY2BAAAAAEwBwAAAAk5LzE4LzIwMTkIAAAACTMvMzEvMjAxNgkAAAABMOekD7P/PNcI6ziD6v881wgZQ0lRLlRTRTo0OTIxLklRX0FFLkZZMjAxNgEAAABXfQ0AAgAAAAQxNzExAQgAAAAFAAAAATEBAAAACjE3OTg2OTk3MTIDAAAAAjc5AgAAAAQxMDE2BAAAAAEwBwAAAAk5LzE4LzIwMTkIAAAACTMv</t>
  </si>
  <si>
    <t>MzEvMjAxNgkAAAABMPKSErH/PNcIUmXV6v881wgiQ0lRLk5ZU0U6UEcuSVFfT1RIRVJfRVFVSVRZLkZZMjAwOAEAAAAwggAAAgAAAAQyNDIxAQgAAAAFAAAAATEBAAAACjEzOTIxNDY5MjYDAAAAAzE2MAIAAAAEMTAyOAQAAAABMAcAAAAJOS8xOC8yMDE5CAAAAAk2LzMwLzIwMDgJAAAAATCFzB2w/zzXCObU7Or/PNcIIkNJUS5OWVNFOlBHLklRX0ZJTklTSEVEX0lOVi5GWTIwMTYBAAAAMIIAAAIAAAAEMjk2NQEIAAAABQAAAAExAQAAAAoxODk5MTM2MTYzAwAAAAMxNjACAAAABDMwNzUEAAAAATAHAAAACTkvMTgvMjAxOQgAAAAJNi8zMC8yMDE2CQAAAAEwgNPkr/881wj51PPq/zzXCB9DSVEuVFNFOjQ0NTIuSVFfRUJJVF9JTlQuRlkyMDE2AQAAAEdVDQACAAAACTc4LjQ4NzA3NAEIAAAABQAAAAExAQAAAAoxODM1MDM4ODExAwAAAAI3OQIAAAAENDE4OQQAAAABMAcAAAAJOS8xOC8yMDE5CAAAAAoxMi8zMS8yMDE2CQAAAAEwivdtrP881whg4rrr/zzXCCpDSVEuTllTRTpLTUIuSVFfT1RIRVJfVU5VU1VBTF9TVVBQTC5GWTIwMTUBAAAA0VQEAAIAAAAFLTEzOTgBCAAAAAUAAAABMQEAAAAKMTg3MzU1NjkzNwMAAAADMTYwAgAAAAI4NwQAAAABMAcAAAAJOS8xOC8yMDE5CAAAAAoxMi8zMS8yMDE1CQAAAAEwMtFOrf881whh/njr/zzXCCNDSVEuTllTRTpDTC5JUV9DT01NT05fRElWX0NGLkZZMjAxNwEA</t>
  </si>
  <si>
    <t>AABnAAQAAgAAAAUtMTQwNQEIAAAABQAAAAExAQAAAAoxOTQ2NDE2MTEzAwAAAAMxNjACAAAABDIwNzQEAAAAATAHAAAACTkvMTgvMjAxOQgAAAAKMTIvMzEvMjAxNwkAAAABMPcQ2q7/PNcIdLtt6/881wgaQ0lRLk5ZU0U6UEcuSVFfR1BQRS5GWTIwMTgBAAAAMIIAAAIAAAAFNDE4NDcBCAAAAAUAAAABMQEAAAAKMTk3NDM0NzQ0MQMAAAADMTYwAgAAAAQxMTY5BAAAAAEwBwAAAAk5LzE4LzIwMTkIAAAACTYvMzAvMjAxOAkAAAABMI755K//PNcItk8O6/881wgnQ0lRLk5ZU0U6Q0wuSVFfRklYRURfQVNTRVRfVFVSTlMuRlkyMDA4AQAAAGcABAACAAAACDQuOTk4MjA2AQgAAAAFAAAAATEBAAAACjE0MzI5NzcxMjcDAAAAAzE2MAIAAAAENDA2NgQAAAABMAcAAAAJOS8xOC8yMDE5CAAAAAoxMi8zMS8yMDA4CQAAAAEwQClnq/881whER/nr/zzXCB5DSVEuVFNFOjQ1MjcuSVFfV0lQX0lOVi5GWTIwMTkBAAAAuXENAAIAAAAEMjYzOAEIAAAABQAAAAExAQAAAAoxOTcwMjEyODYxAwAAAAI3OQIAAAAEMzIxOQQAAAABMAcAAAAJOS8xOC8yMDE5CAAAAAkzLzMxLzIwMTkJAAAAATDH8g+z/zzXCMN7ler/PNcIIkNJUS5UU0U6NDkxMi5JUV9EQV9TVVBQTF9DRi5GWTIwMDkBAAAADV4NAAIAAAAFMTIzMTABCAAAAAUAAAABMQEAAAAKMTQ0MDY3NTU4MwMAAAACNzkCAAAABDIxNzEEAAAAATAHAAAACTkvMTgvMjAx</t>
  </si>
  <si>
    <t>OQgAAAAKMTIvMzEvMjAwOQkAAAABMBsDJ7L/PNcI007B6v881wgnQ0lRLk5ZU0U6UEcuSVFfQ1VSUkVOVF9QT1JUX0RFQlQuRlkyMDE3AQAAADCCAAACAAAABDE2NzYBCAAAAAUAAAABMQEAAAAKMTk3NDM0NzQ2NQMAAAADMTYwAgAAAAQxMjk3BAAAAAEwBwAAAAk5LzE4LzIwMTkIAAAACTYvMzAvMjAxNwkAAAABMIDT5K//PNcIqWAk6/881wgmQ0lRLlRTRTo0OTIxLklRX0xUX0RFQlRfQ0FQSVRBTC5GWTIwMTABAAAAV30NAAIAAAAGMC4xNDkxAQgAAAAFAAAAATEBAAAACjEzODA1MjgwMjYDAAAAAjc5AgAAAAQ0MTg3BAAAAAEwBwAAAAk5LzE4LzIwMTkIAAAACTMvMzEvMjAxMAkAAAABMDLd0qv/PNcIakzU6/881wgmQ0lRLk5ZU0U6S01CLklRX0NBU0hfQ09OVkVSU0lPTi5GWTIwMDcBAAAA0VQEAAIAAAAJNzAuNjkyMTA1AQgAAAAFAAAAATEBAAAACjE0MDEwNTQ0NzcDAAAAAzE2MAIAAAAENDE4NAQAAAABMAcAAAAJOS8xOC8yMDE5CAAAAAoxMi8zMS8yMDA3CQAAAAEwHlnHqv881wgYJgzs/zzXCBhDSVEuTFNFOlJCLi5JUV9BUi5GWTIwMTcBAAAA8FcNAAIAAAAEMTcyMwEIAAAABQAAAAExAQAAAAoxOTUyNDI5Njg0AwAAAAI1NQIAAAAEMTAyMQQAAAABMAcAAAAJOS8xOC8yMDE5CAAAAAoxMi8zMS8yMDE3CQAAAAEwc43Prf881wjOKWnr/zzXCCRDSVEuTllTRTpDTC5JUV9DQVBJVEFMX0xFQVNF</t>
  </si>
  <si>
    <t>Uy5GWTIwMTQBAAAAZwAEAAMAAAAAACub2a7/PNcIIG1K6/881wgmQ0lRLlRTRTo0OTIxLklRX05FVF9ERUJUX0lTU1VFRC5GWTIwMDgBAAAAV30NAAIAAAAELTc3NgEIAAAABQAAAAExAQAAAAoxMDU4OTE1MDk2AwAAAAI3OQIAAAAEMjAwMwQAAAABMAcAAAAJOS8xOC8yMDE5CAAAAAkzLzMxLzIwMDgJAAAAATCSggey/zzXCNA+q+r/PNcIIkNJUS5UU0U6NDUyNy5JUV9DQVNIX0lOVkVTVC5GWTIwMTcBAAAAuXENAAIAAAAFLTk1MTEBCAAAAAUAAAABMQEAAAAKMTg0ODE3MTQ3NAMAAAACNzkCAAAABDIwMDUEAAAAATAHAAAACTkvMTgvMjAxOQgAAAAJMy8zMS8yMDE3CQAAAAEw2MsPs/881wiVHbfq/zzXCCdDSVEuVFNFOjQ1MjcuSVFfVE9UQUxfUkVWLkZZMjAxNi4uLi5KUFkBAAAAuXENAAIAAAAGMTY3MDE2AQgAAAAFAAAAATEBAAAACjE3OTc2MzcwMzIDAAAAAjc5AgAAAAIyOAQAAAABMAcAAAAJOS8xOC8yMDE5CAAAAAkzLzMxLzIwMTYJAAAAATDrpseq/zzXCAHCE+z/PNcIH0NJUS5UU0U6NDkxMi5JUV9FQlRfRVhDTC5GWTIwMTQBAAAADV4NAAIAAAAFMTQxNjABCAAAAAUAAAABMQEAAAAKMTcyNzI4MzI1NQMAAAACNzkCAAAAATQEAAAAATAHAAAACTkvMTgvMjAxOQgAAAAKMTIvMzEvMjAxNAkAAAABMIDrBLL/PNcIUyLD6v881wgYQ0lRLkxTRTpSQi4uSVFfTkkuRlkyMDExAQAAAPBXDQACAAAA</t>
  </si>
  <si>
    <t>BDE3NDUBCAAAAAUAAAABMQEAAAAKMTU5NzU4Mjc3OQMAAAACNTUCAAAAAjE1BAAAAAEwBwAAAAk5LzE4LzIwMTkIAAAACjEyLzMxLzIwMTEJAAAAATAAZ0Su/zzXCNSqc+v/PNcIJENJUS5UU0U6NDUyNy5JUV9VTkxFVkVSRURfRkNGLkZZMjAxNwEAAAC5cQ0AAgAAAAY4NDE5LjUBCAAAAAUAAAABMQEAAAAKMTg0ODE3MTQ3NAMAAAACNzkCAAAABDQ0MjMEAAAAATAHAAAACTkvMTgvMjAxOQgAAAAJMy8zMS8yMDE3CQAAAAEw2MsPs/881whSxKXq/zzXCCxDSVEuVFNFOjQ0NTIuSVFfSU1QVVRfT1BFUl9MRUFTRV9ERVBSLkZZMjAxMwEAAABHVQ0AAwAAAAAA0dEAtP881whgpz/q/zzXCCRDSVEuVFNFOjQ5MjEuSVFfQ1VSUkVOVF9SQVRJTy5GWTIwMDkBAAAAV30NAAIAAAAINC4yMDAwMTcBCAAAAAUAAAABMQEAAAAKMTM4MDUyNzY5NgMAAAACNzkCAAAABDQwMzAEAAAAATAHAAAACTkvMTgvMjAxOQgAAAAJMy8zMS8yMDA5CQAAAAEwMt3Sq/881wjulOTr/zzXCCVDSVEuVFNFOjQ5MjEuSVFfQkFTSUNfRVBTX0lOQ0wuRlkyMDE4AQAAAFd9DQACAAAACTQ4LjgyMjIzNgEIAAAABQAAAAExAQAAAAoxODk0NTY3ODUwAwAAAAI3OQIAAAABOQQAAAABMAcAAAAJOS8xOC8yMDE5CAAAAAkzLzMxLzIwMTgJAAAAATDc4BKx/zzXCKktzer/PNcIJUNJUS5UU0U6NDk4NS5JUV9HQUlOX0FTU0VUU19DRi5GWTIwMTUB</t>
  </si>
  <si>
    <t>AAAAoVE0AAMAAAAAALBf87D/PNcIRpLM6v881wgkQ0lRLk5ZU0U6UEcuSVFfT1RIRVJfQ0xfU1VQUEwuRlkyMDExAQAAADCCAAACAAAABDI4MDgBCAAAAAUAAAABMQEAAAAKMTYzMDE2NzY1MAMAAAADMTYwAgAAAAQxMDU3BAAAAAEwBwAAAAk5LzE4LzIwMTkIAAAACTYvMzAvMjAxMQkAAAABMF5CHrD/PNcImuXt6v881wghQ0lRLk5ZU0U6Q0wuSVFfRUJJVF9NQVJHSU4uRlkyMDEzAQAAAGcABAACAAAABzIzLjY1MDkBCAAAAAUAAAABMQEAAAAKMTc3NjkyMDI5NwMAAAADMTYwAgAAAAQ0MDUzBAAAAAEwBwAAAAk5LzE4LzIwMTkIAAAACjEyLzMxLzIwMTMJAAAAATA1UGer/zzXCICr/+v/PNcIKUNJUS5OWVNFOlBHLklRX0NVUlJFTlRfUE9SVF9MRUFTRVMuRlkyMDExAQAAADCCAAADAAAAAABeQh6w/zzXCOnw/ur/PNcIJUNJUS5UU0U6NDkyMS5JUV9HQUlOX0FTU0VUU19DRi5GWTIwMTMBAAAAV30NAAIAAAADNjg0AQgAAAAFAAAAATEBAAAACjE2MjMyMjY3NzUDAAAAAjc5AgAAAAQyMDI2BAAAAAEwBwAAAAk5LzE4LzIwMTkIAAAACTMvMzEvMjAxMwkAAAABMIr2B7L/PNcI/3C16v881wghQ0lRLk5ZU0U6Q0wuSVFfU0FMRV9QUEVfQ0YuRlkyMDA4AQAAAGcABAACAAAAAjU4AQgAAAAFAAAAATEBAAAACjE0MzI5NzcxMjcDAAAAAzE2MAIAAAAEMjA0MgQAAAABMAcAAAAJOS8xOC8yMDE5CAAAAAoxMi8z</t>
  </si>
  <si>
    <t>MS8yMDA4CQAAAAEw9xDarv881wgACUTr/zzXCB5DSVEuVFNFOjQ5NjcuSVFfUEVOU0lPTi5GWTIwMTQBAAAADVElAAIAAAAENTg4NQEIAAAABQAAAAExAQAAAAoxNjg2NjM3OTg0AwAAAAI3OQIAAAAEMTIxMwQAAAABMAcAAAAJOS8xOC8yMDE5CAAAAAkzLzMxLzIwMTQJAAAAATAFIO+0/zzXCGnSE+r/PNcINENJUS5OWVNFOktNQi5JUV9UT1RBTF9PVVRTVEFORElOR19GSUxJTkdfREFURS5GWTIwMTABAAAA0VQEAAIAAAAKNDA0LjM3NzM1MgEEAAAABQAAAAE1AQAAAAoxNTg4ODQwMjQ3AgAAAAUyNDE1MwYAAAABMIU/z63/PNcIfiSA6/881wgnQ0lRLlRTRTo0OTg1LklRX0NIQU5HRV9JTlZFTlRPUlkuRlkyMDE4AQAAAKFRNAACAAAABS0xMjQ4AQgAAAAFAAAAATEBAAAACjE5NTIyODQ2MDgDAAAAAjc5AgAAAAQyMDk5BAAAAAEwBwAAAAk5LzE4LzIwMTkIAAAACjEyLzMxLzIwMTgJAAAAATCarfOw/zzXCMOBCuv/PNcIJkNJUS5UU0U6NDQ1Mi5JUV9ERUZfVEFYX0xJQUJfTFQuRlkyMDE2AQAAAEdVDQACAAAAAzUyOAEIAAAABQAAAAExAQAAAAoxODM1MDM4ODExAwAAAAI3OQIAAAAEMTAyNwQAAAABMAcAAAAJOS8xOC8yMDE5CAAAAAoxMi8zMS8yMDE2CQAAAAEwD0IDtP881wjUMmLq/zzXCBxDSVEuTFNFOlJCLi5JUV9HQV9FWFAuRlkyMDExAQAAAPBXDQACAAAAAzU3OAEIAAAABQAAAAExAQAAAAox</t>
  </si>
  <si>
    <t>NTk3NTgyNzc5AwAAAAI1NQIAAAAFMjE1NjIEAAAAATAHAAAACTkvMTgvMjAxOQgAAAAKMTIvMzEvMjAxMQkAAAABMABnRK7/PNcI/ktW6/881wglQ0lRLlRTRTo0OTEyLklRX1JFVFVSTl9DQVBJVEFMLkZZMjAwOAEAAAANXg0AAgAAAAYzLjYxOTgBCAAAAAUAAAABMQEAAAAKMTM1MzQ2MzczMgMAAAACNzkCAAAABDQzNjMEAAAAATAHAAAACTkvMTgvMjAxOQgAAAAKMTIvMzEvMjAwOAkAAAABMF+Q0qv/PNcIfkzb6/881wgqQ0lRLlRTRTo4MTEzLklRX0lOQ19UQVhfUEFZX0NVUlJFTlQuRlkyMDExAQAAABZxDQACAAAABDE5NTMBCAAAAAUAAAABMQEAAAAKMTQ3Njc4MjcwNQMAAAACNzkCAAAABDEwOTQEAAAAATAHAAAACTkvMTgvMjAxOQgAAAAJMy8zMS8yMDExCQAAAAEwDZQctP881wjq5FPq/zzXCCJDSVEuTFNFOlJCLi5JUV9UT1RBTF9FUVVJVFkuRlkyMDE2AQAAAPBXDQACAAAABDg0MjYBCAAAAAUAAAABMQEAAAAKMTg4MDM5OTY3NwMAAAACNTUCAAAABDEyNzUEAAAAATAHAAAACTkvMTgvMjAxOQgAAAAKMTIvMzEvMjAxNgkAAAABMHONz63/PNcIThRc6/881wghQ0lRLlRTRTo0OTg1LklRX05FVF9DSEFOR0UuRlkyMDA3AQAAAKFRNAACAAAAAzg2OQEIAAAABQAAAAExAQAAAAk4MTk1Mjk3MDgDAAAAAjc5AgAAAAQyMDkzBAAAAAEwBwAAAAk5LzE4LzIwMTkIAAAACjEyLzMxLzIwMDcJAAAAATAr</t>
  </si>
  <si>
    <t>DO6w/zzXCHm+3+r/PNcIIUNJUS5OWVNFOktNQi5JUV9DT01NT05fUkVQLkZZMjAxMAEAAADRVAQAAgAAAAQtODAzAQgAAAAFAAAAATEBAAAACjE1ODg4NDAyNDcDAAAAAzE2MAIAAAAEMjE2NAQAAAABMAcAAAAJOS8xOC8yMDE5CAAAAAoxMi8zMS8yMDEwCQAAAAEwfmbPrf881wjRL5Hr/zzXCCRDSVEuTllTRTpQRy5JUV9TUEVDSUFMX0RJVl9DRi5GWTIwMTUBAAAAMIIAAAMAAAAAAKir5K//PNcIrTP86v881wgnQ0lRLlRTRTo0OTY3LklRX0NIQU5HRV9JTlZFTlRPUlkuRlkyMDEyAQAAAA1RJQACAAAABS0xMDE4AQgAAAAFAAAAATEBAAAACjE1NTQ5NTA1ODQDAAAAAjc5AgAAAAQyMDk5BAAAAAEwBwAAAAk5LzE4LzIwMTkIAAAACTMvMzEvMjAxMgkAAAABMBqKWLX/PNcIkDca6v881wgyQ0lRLkxTRTpSQi4uSVFfQ0hBTkdFX09USEVSX05FVF9PUEVSX0FTU0VUUy5GWTIwMTMBAAAA8FcNAAMAAAAAANvbRK7/PNcI1Vxs6/881wggQ0lRLk5ZU0U6UEcuSVFfQ09NTU9OX1JFUC5GWTIwMDgBAAAAMIIAAAIAAAAGLTEwMDQ3AQgAAAAFAAAAATEBAAAACjEzOTIxNDY5MjYDAAAAAzE2MAIAAAAEMjE2NAQAAAABMAcAAAAJOS8xOC8yMDE5CAAAAAk2LzMwLzIwMDgJAAAAATCFzB2w/zzXCPhwAuv/PNcIKUNJUS5OWVNFOkNMLklRX0lOQ19UQVhfUEFZX0NVUlJFTlQuRlkyMDE1AQAAAGcABAACAAAAAzI3NwEI</t>
  </si>
  <si>
    <t>AAAABQAAAAExAQAAAAoxODc1NjM3NTM3AwAAAAMxNjACAAAABDEwOTQEAAAAATAHAAAACTkvMTgvMjAxOQgAAAAKMTIvMzEvMjAxNQkAAAABMA/p2a7/PNcI3Do56/881wgtQ0lRLlRTRTo0NTI3LklRX0RFRl9UQVhfQVNTRVRTX0NVUlJFTlQuRlkyMDE5AQAAALlxDQADAAAAAADH8g+z/zzXCLr7g+r/PNcIH0NJUS5OWVNFOlBHLklRX0ZVTExfVElNRS5GWTIwMDgBAAAAMIIAAAIAAAAGMTM4MDAwAIXMHbD/PNcIAkoC6/881wggQ0lRLk5ZU0U6S01CLklRX0RJVkVTVF9DRi5GWTIwMTUBAAAA0VQEAAMAAAAAACD4Tq3/PNcIMB+X6/881wgeQ0lRLlRTRTo0OTEyLklRX1pfU0NPUkUuRlkyMDE3AQAAAA1eDQACAAAACDQuNzUyMjg3AQgAAAAFAAAAATEBAAAACjE4ODE5MzE1NzcDAAAAAjc5AgAAAAYxMDAxMjMEAAAAATAHAAAACTkvMTgvMjAxOQgAAAAKMTIvMzEvMjAxNwkAAAABMDLd0qv/PNcIprvP6/881wgmQ0lRLk5ZU0U6S01CLklRX05FVF9ERUJUX0VCSVREQS5GWTIwMDgBAAAA0VQEAAIAAAAIMS45NDk4MTkBCAAAAAUAAAABMQEAAAAKMTU4Mjg2NzM4OAMAAAADMTYwAgAAAAQ0MTkzBAAAAAEwBwAAAAk5LzE4LzIwMTkIAAAACjEyLzMxLzIwMDgJAAAAATAeWceq/zzXCMiEFOz/PNcIKUNJUS5OWVNFOkpOSi5JUV9ERUJUX0VRVUlWX05FVF9QQk8uRlkyMDE0AQAAAJ0hAgACAAAABDQzMTQBCAAA</t>
  </si>
  <si>
    <t>AAUAAAABMQEAAAAKMTgyOTU4MTk5OQMAAAADMTYwAgAAAAUyMTY3OQQAAAABMAcAAAAJOS8xOC8yMDE5CAAAAAoxMi8yOC8yMDE0CQAAAAEw5IMtr/881wj1DBHr/zzXCCVDSVEuTFNFOlJCLi5JUV9DQVNIX0NPTlZFUlNJT04uRlkyMDE4AQAAAPBXDQACAAAACTEzLjM3Mzk2NQEIAAAABQAAAAExAQAAAAoxOTUyNDI5NjY4AwAAAAI1NQIAAAAENDE4NAQAAAABMAcAAAAJOS8xOC8yMDE5CAAAAAoxMi8zMS8yMDE4CQAAAAEwHlnHqv881wj3QRDs/zzXCB9DSVEuTllTRTpLTUIuSVFfRUJUX0VYQ0wuRlkyMDA4AQAAANFUBAACAAAABDI0NDMBCAAAAAUAAAABMQEAAAAKMTU4Mjg2NzM4OAMAAAADMTYwAgAAAAE0BAAAAAEwBwAAAAk5LzE4LzIwMTkIAAAACjEyLzMxLzIwMDgJAAAAATBK2s+t/zzXCD0DjOv/PNcIKUNJUS5UU0U6NDk4NS5JUV9BU1NFVF9XUklURURPV05fQ0YuRlkyMDE1AQAAAKFRNAADAAAAAACwX/Ow/zzXCPER3ur/PNcIJUNJUS5UU0U6NDk4NS5JUV9HV19JTlRBTl9BTU9SVC5GWTIwMTABAAAAoVE0AAMAAAAAAAeB7rD/PNcIGMTk6v881wguQ0lRLlRTRTo0NDUyLklRX01JTk9SSVRZX0lOVEVSRVNUX1RPVEFMLkZZMjAwOQEAAABHVQ0AAgAAAAQ4MTI0AQgAAAAFAAAAATEBAAAACjEzODI2NjE1MTgDAAAAAjc5AgAAAAQxMzEyBAAAAAEwBwAAAAk5LzE4LzIwMTkIAAAACTMvMzEvMjAw</t>
  </si>
  <si>
    <t>OQkAAAABMOxiOLT/PNcI/KYj6v881wgpQ0lRLlRTRTo0OTY3LklRX0NPTU1PTl9QUkVGX0RJVl9DRi5GWTIwMTcBAAAADVElAAIAAAAFLTQzNDMBCAAAAAUAAAABMQEAAAAKMTg4MTU3OTQ2MwMAAAACNzkCAAAABDIwNzIEAAAAATAHAAAACTkvMTgvMjAxOQgAAAAKMTIvMzEvMjAxNwkAAAABMNa777T/PNcIDOMN6v881wgnQ0lRLk5ZU0U6Sk5KLklRX1RPVEFMX1JFVi5GWTIwMTUuLi4uSlBZAQAAAJ0hAgACAAAACjg0MjM1OTUuNTQBCAAAAAUAAAABMQEAAAAKMTg3NTUwNTI5NQMAAAACNzkCAAAAAjI4BAAAAAEwBwAAAAk5LzE4LzIwMTkIAAAACDEvMy8yMDE2CQAAAAEw66bHqv881wiwGvTr/zzXCCRDSVEuTFNFOlJCLi5JUV9TVF9ERUJUX0lTU1VFRC5GWTIwMTUBAAAA8FcNAAMAAAAAAH5mz63/PNcIKDBg6/881wgjQ0lRLlRTRTo4MTEzLklRX0lOVEVSRVNUX0VYUC5GWTIwMDkBAAAAFnENAAIAAAAELTMxMAEIAAAABQAAAAExAQAAAAoxNDA1NjA0Njg4AwAAAAI3OQIAAAACODIEAAAAATAHAAAACTkvMTgvMjAxOQgAAAAJMy8zMS8yMDA5CQAAAAEwIh8ctP881whMnErq/zzXCBpDSVEuVFNFOjgxMTMuSVFfRUJULkZZMjAwOQEAAAAWcQ0AAgAAAAUyNzQ1NAEIAAAABQAAAAExAQAAAAoxNDA1NjA0Njg4AwAAAAI3OQIAAAADMTM5BAAAAAEwBwAAAAk5LzE4LzIwMTkIAAAACTMvMzEvMjAwOQkAAAAB</t>
  </si>
  <si>
    <t>MCIfHLT/PNcI/Its6v881wghQ0lRLlRTRTo0OTY3LklRX0NBU0hfRklOQU4uRlkyMDEzAQAAAA1RJQACAAAABS0zNzI5AQgAAAAFAAAAATEBAAAACjE2MjU0NTc1NzMDAAAAAjc5AgAAAAQyMDA0BAAAAAEwBwAAAAk5LzE4LzIwMTkIAAAACTMvMzEvMjAxMwkAAAABMAUg77T/PNcIfoUa6v881wgkQ0lRLk5ZU0U6Q0wuSVFfTFRfREVCVF9JU1NVRUQuRlkyMDEzAQAAAGcABAACAAAABDc5NzYBCAAAAAUAAAABMQEAAAAKMTc3NjkyMDI5NwMAAAADMTYwAgAAAAQyMDM0BAAAAAEwBwAAAAk5LzE4LzIwMTkIAAAACjEyLzMxLzIwMTMJAAAAATDlhNqu/zzXCG2eOOv/PNcIJENJUS5OWVNFOkNMLklRX0xUX0RFQlRfRVFVSVRZLkZZMjAwNwEAAABnAAQAAgAAAAgxMzQuNDY0MwEIAAAABQAAAAExAQAAAAoxMzMyNzAzMTg2AwAAAAMxNjACAAAABDQwODUEAAAAATAHAAAACTkvMTgvMjAxOQgAAAAKMTIvMzEvMjAwNwkAAAABMEApZ6v/PNcIww8G7P881wgtQ0lRLkxTRTpSQi4uSVFfTUlOT1JJVFlfSU5URVJFU1RfVE9UQUwuRlkyMDE4AQAAAPBXDQACAAAAAjQ3AQgAAAAFAAAAATEBAAAACjE5NTI0Mjk2NjgDAAAAAjU1AgAAAAQxMzEyBAAAAAEwBwAAAAk5LzE4LzIwMTkIAAAACjEyLzMxLzIwMTgJAAAAATBjtM+t/zzXCFqOi+v/PNcIJUNJUS5UU0U6NDQ1Mi5JUV9HV19JTlRBTl9BTU9SVC5GWTIwMTEBAAAA</t>
  </si>
  <si>
    <t>R1UNAAMAAAAAAOGJOLT/PNcI2xsk6v881wgbQ0lRLlRTRTo0OTg1LklRX0NPR1MuRlkyMDE4AQAAAKFRNAACAAAABjExMzcyNwEIAAAABQAAAAExAQAAAAoxOTUyMjg0NjA4AwAAAAI3OQIAAAACMzQEAAAAATAHAAAACTkvMTgvMjAxOQgAAAAKMTIvMzEvMjAxOAkAAAABMKaG87D/PNcIAfEF6/881wgcQ0lRLlRTRTo0OTEyLklRX0VCSVRBLkZZMjAxNgEAAAANXg0AAgAAAAUyNDUwMwEIAAAABQAAAAExAQAAAAoxODM1MDM4ODk1AwAAAAI3OQIAAAAGMTAwNjg5BAAAAAEwBwAAAAk5LzE4LzIwMTkIAAAACjEyLzMxLzIwMTYJAAAAATBRYAWy/zzXCOTloOr/PNcIIENJUS5OWVNFOktNQi5JUV9JTlZFTlRPUlkuRlkyMDA4AQAAANFUBAACAAAABDI0OTMBCAAAAAUAAAABMQEAAAAKMTU4Mjg2NzM4OAMAAAADMTYwAgAAAAQxMDQzBAAAAAEwBwAAAAk5LzE4LzIwMTkIAAAACjEyLzMxLzIwMDgJAAAAATBK2s+t/zzXCOiIlOv/PNcIL0NJUS5UU0U6NDkxMi5JUV9PVEhFUl9OT05fT1BFUl9FWFBfU1VQUEwuRlkyMDEzAQAAAA1eDQACAAAAAzU3OAEIAAAABQAAAAExAQAAAAoxNjY4NjQzNTEyAwAAAAI3OQIAAAACODUEAAAAATAHAAAACTkvMTgvMjAxOQgAAAAKMTIvMzEvMjAxMwkAAAABMMd3J7L/PNcIdM+o6v881wgmQ0lRLk5ZU0U6S01CLklRX0NBU0hfQ09OVkVSU0lPTi5GWTIwMTYBAAAA0VQEAAIAAAAJ</t>
  </si>
  <si>
    <t>MTIuMTg0NTA2AQgAAAAFAAAAATEBAAAACjE5NDQwNDgzNDADAAAAAzE2MAIAAAAENDE4NAQAAAABMAcAAAAJOS8xOC8yMDE5CAAAAAoxMi8zMS8yMDE2CQAAAAEwwX/Hqv881wgKpgjs/zzXCCNDSVEuTFNFOlJCLi5JUV9DQVNIX0lOVEVSRVNULkZZMjAwOQEAAADwVw0AAgAAAAIyMwEIAAAABQAAAAExAQAAAAoxNDM5MDAwMzA2AwAAAAI1NQIAAAAEMzAyOAQAAAABMAcAAAAJOS8xOC8yMDE5CAAAAAoxMi8zMS8yMDA5CQAAAAEwEUBErv881wgTsFXr/zzXCBxDSVEuVFNFOjQ5MTIuSVFfRUJJVEEuRlkyMDA4AQAAAA1eDQACAAAABDkyNjQBCAAAAAUAAAABMQEAAAAKMTM1MzQ2MzczMgMAAAACNzkCAAAABjEwMDY4OQQAAAABMAcAAAAJOS8xOC8yMDE5CAAAAAoxMi8zMS8yMDA4CQAAAAEw9dsmsv881whoKJ7q/zzXCDBDSVEuVFNFOjgxMTMuSVFfVE9UQUxfT1VUU1RBTkRJTkdfQlNfREFURS5GWTIwMTMBAAAAFnENAAIAAAAHNTcxLjIzOQEEAAAABQAAAAE1AQAAAAoxNjI1NDU3NjEyAgAAAAUyNDE1MgYAAAABMAkUMLP/PNcI/0hM6v881wglQ0lRLlRTRTo0OTg1LklRX0RBWVNfU0FMRVNfT1VULkZZMjAwOAEAAAChUTQAAgAAAAk0NS4yMDAyNjgBCAAAAAUAAAABMQEAAAAKMTM1OTQzOTk1NQMAAAACNzkCAAAABDQwNDIEAAAAATAHAAAACTkvMTgvMjAxOQgAAAAKMTIvMzEvMjAwOAkAAAABMHUb0qv/</t>
  </si>
  <si>
    <t>PNcI/GLv6/881wgnQ0lRLlRTRTo4MTEzLklRX1RPVEFMX09USEVSX09QRVIuRlkyMDE2AQAAABZxDQACAAAABjE0ODY5NQEIAAAABQAAAAExAQAAAAoxODk0MTc1NzMyAwAAAAI3OQIAAAADMzgwBAAAAAEwBwAAAAk5LzE4LzIwMTkIAAAACjEyLzMxLzIwMTYJAAAAATDWYTCz/zzXCNFqf+r/PNcIJENJUS5OWVNFOkNMLklRX0NBUElUQUxfTEVBU0VTLkZZMjAxMgEAAABnAAQAAwAAAAAAwV7arv881whI0Unr/zzXCChDSVEuVFNFOjQ5MTIuSVFfRUFSTklOR19DT19NQVJHSU4uRlkyMDEyAQAAAA1eDQACAAAABjEuNDYwMQEIAAAABQAAAAExAQAAAAoxNTk4ODkzODM1AwAAAAI3OQIAAAAENDE4MQQAAAABMAcAAAAJOS8xOC8yMDE5CAAAAAoxMi8zMS8yMDEyCQAAAAEwTbfSq/881wg63d/r/zzXCCxDSVEuVFNFOjQ5MTIuSVFfSU1QVVRfT1BFUl9MRUFTRV9ERVBSLkZZMjAxMAEAAAANXg0AAwAAAAAAGwMnsv881wgs657q/zzXCCtDSVEuVFNFOjQ1MjcuSVFfUkVUVVJOX0NPTU1PTl9FUVVJVFkuRlkyMDExAQAAALlxDQACAAAABjEwLjUzMQEIAAAABQAAAAExAQAAAAoxNDYwNzE3Njc5AwAAAAI3OQIAAAAFMzMzMjAEAAAAATAHAAAACTkvMTgvMjAxOQgAAAAJMy8zMS8yMDExCQAAAAEwPmjSq/881wg7K+fr/zzXCCJDSVEuVFNFOjQ5MTIuSVFfUVVJQ0tfUkFUSU8uRlkyMDE1AQAAAA1eDQACAAAACDEu</t>
  </si>
  <si>
    <t>MDE0OTUyAQgAAAAFAAAAATEBAAAACjE3ODQ3NDg2MzcDAAAAAjc5AgAAAAQ0MTIxBAAAAAEwBwAAAAk5LzE4LzIwMTkIAAAACjEyLzMxLzIwMTUJAAAAATAy3dKr/zzXCOdi6Ov/PNcIJUNJUS5UU0U6NDk4NS5JUV9ORVRfUkVOVEFMX0VYUC5GWTIwMTgBAAAAoVE0AAIAAAAEMTEyOAEIAAAABQAAAAExAQAAAAoxOTUyMjg0NjA4AwAAAAI3OQIAAAAFMjQyNjEEAAAAATAHAAAACTkvMTgvMjAxOQgAAAAKMTIvMzEvMjAxOAkAAAABMJqt87D/PNcIY0T96v881wghQ0lRLk5ZU0U6UEcuSVFfRUJJVF9NQVJHSU4uRlkyMDEwAQAAADCCAAACAAAABzIwLjI4MTgBCAAAAAUAAAABMQEAAAAKMTU1ODYwNjUxNwMAAAADMTYwAgAAAAQ0MDUzBAAAAAEwBwAAAAk5LzE4LzIwMTkIAAAACTYvMzAvMjAxMAkAAAABMD5o0qv/PNcIiWjt6/881wgeQ0lRLk5ZU0U6UEcuSVFfT1BFUl9JTkMuRlkyMDEyAQAAADCCAAACAAAABTE0NjExAQgAAAAFAAAAATEBAAAACjE2OTAxODczMzgDAAAAAzE2MAIAAAACMjEEAAAAATAHAAAACTkvMTgvMjAxOQgAAAAJNi8zMC8yMDEyCQAAAAEwXkIesP881whBVQzr/zzXCBpDSVEuTllTRTpKTkouSVFfQ0lQLkZZMjAxMwEAAACdIQIAAgAAAAQzMjk4AQgAAAAFAAAAATEBAAAACjE3Nzc2ODIzNTEDAAAAAzE2MAIAAAAEMzAzMwQAAAABMAcAAAAJOS8xOC8yMDE5CAAAAAoxMi8yOS8yMDEz</t>
  </si>
  <si>
    <t>CQAAAAEwPr3lr/881wgR2yLr/zzXCB9DSVEuVFNFOjgxMTMuSVFfVE9UQUxfQ0EuRlkyMDE1AQAAABZxDQACAAAABjMzMTY5MwEIAAAABQAAAAExAQAAAAoxNzg0NzQ4NTk2AwAAAAI3OQIAAAAEMTAwOAQAAAABMAcAAAAJOS8xOC8yMDE5CAAAAAoxMi8zMS8yMDE1CQAAAAEw1mEws/881wjuAGbq/zzXCB1DSVEuTFNFOlJCLi5JUV9aX1NDT1JFLkZZMjAxMQEAAADwVw0AAgAAAAg0LjY5NjM4NwEIAAAABQAAAAExAQAAAAoxNTk3NTgyNzc5AwAAAAI1NQIAAAAGMTAwMTIzBAAAAAEwBwAAAAk5LzE4LzIwMTkIAAAACjEyLzMxLzIwMTEJAAAAATAinmer/zzXCKTdAuz/PNcII0NJUS5OWVNFOktNQi5JUV9UT1RBTF9FUVVJVFkuRlkyMDEzAQAAANFUBAACAAAABDUxNDABCAAAAAUAAAABMQEAAAAKMTc3NTc2ODU2NwMAAAADMTYwAgAAAAQxMjc1BAAAAAEwBwAAAAk5LzE4LzIwMTkIAAAACjEyLzMxLzIwMTMJAAAAATBzjc+t/zzXCIdieOv/PNcIIENJUS5OWVNFOlBHLklRX0NBU0hfVEFYRVMuRlkyMDExAQAAADCCAAACAAAABDI5OTIBCAAAAAUAAAABMQEAAAAKMTYzMDE2NzY1MAMAAAADMTYwAgAAAAQzMDUzBAAAAAEwBwAAAAk5LzE4LzIwMTkIAAAACTYvMzAvMjAxMQkAAAABMF5CHrD/PNcIbijy6v881wgtQ0lRLk5ZU0U6UEcuSVFfVE9UQUxfREVCVF9FQklUREFfQ0FQRVguRlkyMDA5AQAAADCCAAAC</t>
  </si>
  <si>
    <t>AAAACDIuNDI5NDkxAQgAAAAFAAAAATEBAAAACjE0NjYxNDgzNDUDAAAAAzE2MAIAAAAFMjMzMTMEAAAAATAHAAAACTkvMTgvMjAxOQgAAAAJNi8zMC8yMDA5CQAAAAEwPmjSq/881wi5TPDr/zzXCCtDSVEuTllTRTpDTC5JUV9ERUJUX0VRVUlWX09QRVJfTEVBU0UuRlkyMDE0AQAAAGcABAACAAAABDE4NzIBCAAAAAUAAAABMQEAAAAKMTgyOTEzMjM4NgMAAAADMTYwAgAAAAUyMTY3MQQAAAABMAcAAAAJOS8xOC8yMDE5CAAAAAoxMi8zMS8yMDE0CQAAAAEwU8PZrv881wgdlErr/zzXCCJDSVEuVFNFOjgxMTMuSVFfUVVJQ0tfUkFUSU8uRlkyMDExAQAAABZxDQACAAAACDEuNzcxNzg0AQgAAAAFAAAAATEBAAAACjE0NzY3ODI3MDUDAAAAAjc5AgAAAAQ0MTIxBAAAAAEwBwAAAAk5LzE4LzIwMTkIAAAACTMvMzEvMjAxMQkAAAABMHoebqz/PNcIcmjm6/881wgfQ0lRLlRTRTo0OTEyLklRX0VCSVRfSU5ULkZZMjAwOQEAAAANXg0AAgAAAAg5LjcxOTY1MwEIAAAABQAAAAExAQAAAAoxNDQwNjc1NTgzAwAAAAI3OQIAAAAENDE4OQQAAAABMAcAAAAJOS8xOC8yMDE5CAAAAAoxMi8zMS8yMDA5CQAAAAEwX5DSq/881wh/Ccnr/zzXCCNDSVEuTllTRTpDTC5JUV9JTVBBSVJNRU5UX0dXLkZZMjAxNQEAAABnAAQAAwAAAAAAU8PZrv881wh/50Hr/zzXCCxDSVEuVFNFOjQ5MjEuSVFfSU1QVVRfT1BFUl9MRUFTRV9E</t>
  </si>
  <si>
    <t>RVBSLkZZMjAxMAEAAABXfQ0AAgAAAAsxMzM4LjE5ODUyOAEIAAAABQAAAAExAQAAAAoxMzgwNTI4MDI2AwAAAAI3OQIAAAAFMjE2NzMEAAAAATAHAAAACTkvMTgvMjAxOQgAAAAJMy8zMS8yMDEwCQAAAAEwn6gHsv881wi3ucXq/zzXCCNDSVEuVFNFOjQ5MTIuSVFfR1JPU1NfTUFSR0lOLkZZMjAxMAEAAAANXg0AAgAAAAc1Ny41NDI0AQgAAAAFAAAAATEBAAAACjE0NDA2NzU2NDgDAAAAAjc5AgAAAAQ0MDc0BAAAAAEwBwAAAAk5LzE4LzIwMTkIAAAACjEyLzMxLzIwMTAJAAAAATBfkNKr/zzXCCfS4+v/PNcIJUNJUS5UU0U6NDk2Ny5JUV9PVEhFUl9DTF9TVVBQTC5GWTIwMDcBAAAADVElAAIAAAAEMjgxOQEIAAAABQAAAAExAQAAAAk2NjAxNzA5NTMDAAAAAjc5AgAAAAQxMDU3BAAAAAEwBwAAAAk5LzE4LzIwMTkIAAAACTMvMzEvMjAwNwkAAAABME3uV7X/PNcISO8e6v881wggQ0lRLk5ZU0U6Sk5KLklRX1NUX0lOVkVTVC5GWTIwMDgBAAAAnSECAAIAAAAEMjA0MQEIAAAABQAAAAExAQAAAAoxNTgyNzg4Nzg0AwAAAAMxNjACAAAABDEwNjkEAAAAATAHAAAACTkvMTgvMjAxOQgAAAAKMTIvMjgvMjAwOAkAAAABMI755K//PNcIspIg6/881wggQ0lRLlRTRTo0OTg1LklRX0RJVkVTVF9DRi5GWTIwMTQBAAAAoVE0AAMAAAAAAL4487D/PNcIBsTd6v881wgoQ0lRLk5ZU0U6Sk5KLklRX01JTk9SSVRZX0lO</t>
  </si>
  <si>
    <t>VEVSRVNULkZZMjAxMwEAAACdIQIAAwAAAAAATZblr/881wi0RBnr/zzXCCFDSVEuVFNFOjQ5ODUuSVFfU0dBX01BUkdJTi5GWTIwMTIBAAAAoVE0AAIAAAAHMzIuMDU5MgEIAAAABQAAAAExAQAAAAoxNTk4NDcyNjA3AwAAAAI3OQIAAAAENDM3NQQAAAABMAcAAAAJOS8xOC8yMDE5CAAAAAoxMi8zMS8yMDEyCQAAAAEwYkLSq/881wgzttjr/zzXCCdDSVEuTllTRTpLTUIuSVFfQ0FTSF9PUEVSLkZZMjAxNC4uLi5KUFkBAAAA0VQEAAIAAAAKMzQwODQ1LjIyNQEIAAAABQAAAAExAQAAAAoxODI2OTcwMzEyAwAAAAI3OQIAAAAEMjAwNgQAAAABMAcAAAAJOS8xOC8yMDE5CAAAAAoxMi8zMS8yMDE0CQAAAAEwlyK7qv881wgKkB7s/zzXCCRDSVEuVFNFOjQ5NjcuSVFfT1RIRVJfTElBQl9MVC5GWTIwMTYBAAAADVElAAIAAAAEMjE0OAEIAAAABQAAAAExAQAAAAoxODM1MDM4ODY0AwAAAAI3OQIAAAAEMTA2MgQAAAABMAcAAAAJOS8xOC8yMDE5CAAAAAoxMi8zMS8yMDE2CQAAAAEw5ZTvtP881wi1rC/q/zzXCCBDSVEuVFNFOjQ0NTIuSVFfT1RIRVJfUkVWLkZZMjAxNgEAAABHVQ0AAwAAAAAAFxsDtP881wj0yEjq/zzXCB9DSVEuVFNFOjQ5MTIuSVFfRUJJVF9JTlQuRlkyMDE3AQAAAA1eDQACAAAACjEzMi43MTcwNzMBCAAAAAUAAAABMQEAAAAKMTg4MTkzMTU3NwMAAAACNzkCAAAABDQxODkEAAAAATAHAAAA</t>
  </si>
  <si>
    <t>CTkvMTgvMjAxOQgAAAAKMTIvMzEvMjAxNwkAAAABMDLd0qv/PNcIv8bL6/881wgvQ0lRLlRTRTo0OTEyLklRX0lNUFVUX09QRVJfTEVBU0VfSU5UX0VYUC5GWTIwMTcBAAAADV4NAAMAAAAAAEaHBbL/PNcIpPCH6v881wgmQ0lRLk5ZU0U6Q0wuSVFfRUJJVERBX0NBUEVYX0lOVC5GWTIwMTEBAAAAZwAEAAIAAAAJNjQuNjIwNjg5AQgAAAAFAAAAATEBAAAACjE2NTkzODc3OTQDAAAAAzE2MAIAAAAENDE5MQQAAAABMAcAAAAJOS8xOC8yMDE5CAAAAAoxMi8zMS8yMDExCQAAAAEwQClnq/881wiatvvr/zzXCCNDSVEuTFNFOlJCLi5JUV9PVEhFUl9MSUFCX0xULkZZMjAxNQEAAADwVw0AAgAAAAM3MDMBCAAAAAUAAAABMQEAAAAKMTgzNDE2NzY3MwMAAAACNTUCAAAABDEwNjIEAAAAATAHAAAACTkvMTgvMjAxOQgAAAAKMTIvMzEvMjAxNQkAAAABMH5mz63/PNcI3I5o6/881wgjQ0lRLk5ZU0U6S01CLklRX1RPVEFMX0FTU0VUUy5GWTIwMTcBAAAA0VQEAAIAAAAFMTUxNTEBCAAAAAUAAAABMQEAAAAKMTk0NDA0ODMyNQMAAAADMTYwAgAAAAQxMDA3BAAAAAEwBwAAAAk5LzE4LzIwMTkIAAAACjEyLzMxLzIwMTcJAAAAATAcH0+t/zzXCDB4k+v/PNcIKENJUS5UU0U6NDk4NS5JUV9UT1RBTF9ERUJUX0VRVUlUWS5GWTIwMTQBAAAAoVE0AAIAAAAHMjMuMDk4NAEIAAAABQAAAAExAQAAAAoxNzI3MjgzMzkwAwAA</t>
  </si>
  <si>
    <t>AAI3OQIAAAAENDAzNAQAAAABMAcAAAAJOS8xOC8yMDE5CAAAAAoxMi8zMS8yMDE0CQAAAAEwYkLSq/881wjY1+/r/zzXCB5DSVEuVFNFOjQ5MjEuSVFfV0lQX0lOVi5GWTIwMTUBAAAAV30NAAIAAAACMjEBCAAAAAUAAAABMQEAAAAKMTc0NDgxNDY0NwMAAAACNzkCAAAABDMyMTkEAAAAATAHAAAACTkvMTgvMjAxOQgAAAAJMy8zMS8yMDE1CQAAAAEw92sSsf881wj7LZzq/zzXCCNDSVEuTllTRTpKTkouSVFfSU5URVJFU1RfRVhQLkZZMjAwOQEAAACdIQIAAgAAAAQtNDUxAQgAAAAFAAAAATEBAAAACjE1MjMzOTQ4MjcDAAAAAzE2MAIAAAACODIEAAAAATAHAAAACTkvMTgvMjAxOQgAAAAIMS8zLzIwMTAJAAAAATCCIeWv/zzXCBy/F+v/PNcIIkNJUS5OWVNFOlBHLklRX0dST1NTX01BUkdJTi5GWTIwMTYBAAAAMIIAAAIAAAAHNDkuNjAyNQEIAAAABQAAAAExAQAAAAoxODk5MTM2MTYzAwAAAAMxNjACAAAABDQwNzQEAAAAATAHAAAACTkvMTgvMjAxOQgAAAAJNi8zMC8yMDE2CQAAAAEwX5DSq/881whj3e3r/zzXCB9DSVEuVFNFOjQ5MTIuSVFfREFfU1VQUEwuRlkyMDA3AQAAAA1eDQACAAAABDMxNzEBCAAAAAUAAAABMQEAAAAJODE0NDMzNDQzAwAAAAI3OQIAAAACNDEEAAAAATAHAAAACTkvMTgvMjAxOQgAAAAKMTIvMzEvMjAwNwkAAAABMMfyD7P/PNcIFK6m6v881wgpQ0lRLk5ZU0U6Sk5KLklRX0RF</t>
  </si>
  <si>
    <t>QlRfRVFVSVZfTkVUX1BCTy5GWTIwMTIBAAAAnSECAAIAAAAENDI5MwEIAAAABQAAAAExAQAAAAoxNzIwNTc2ODY3AwAAAAMxNjACAAAABTIxNjc5BAAAAAEwBwAAAAk5LzE4LzIwMTkIAAAACjEyLzMwLzIwMTIJAAAAATBNluWv/zzXCCtKEOv/PNcIJkNJUS5UU0U6NDkxMi5JUV9ERUZfVEFYX0xJQUJfTFQuRlkyMDExAQAAAA1eDQADAAAAAAD7KCey/zzXCMEzqOr/PNcIJ0NJUS5OWVNFOktNQi5JUV9DSEFOR0VfSU5WRU5UT1JZLkZZMjAxOAEAAADRVAQAAgAAAAQtMTI3AQgAAAAFAAAAATEBAAAACjE5NDQwNDgzMjgDAAAAAzE2MAIAAAAEMjA5OQQAAAABMAcAAAAJOS8xOC8yMDE5CAAAAAoxMi8zMS8yMDE4CQAAAAEwEEZPrf881wjuQLXr/zzXCCVDSVEuVFNFOjQ0NTIuSVFfQ0FTSF9TVF9JTlZFU1QuRlkyMDE3AQAAAEdVDQACAAAABjM0MzA3NgEIAAAABQAAAAExAQAAAAoxODgxMjgxMTU5AwAAAAI3OQIAAAAEMTAwMgQAAAABMAcAAAAJOS8xOC8yMDE5CAAAAAoxMi8zMS8yMDE3CQAAAAEw/2gDtP881wgSjHPq/zzXCCtDSVEuTllTRTpQRy5JUV9UT1RBTF9BU1NFVFMuRlkyMDAzLi4uLkxPQ0FMAQAAADCCAAACAAAABTQzNzA2AQgAAAAFAAAAATEBAAAACTE3Mjk1MDY4OQMAAAADMTYwAgAAAAQxMDA3BAAAAAEwBwAAAAk5LzE4LzIwMTkIAAAACTYvMzAvMjAwMwkAAAABMAafnan/PNcITU0h7P88</t>
  </si>
  <si>
    <t>1wgqQ0lRLk5ZU0U6Sk5KLklRX0NVUlJFTlRfUE9SVF9MRUFTRVMuRlkyMDEyAQAAAJ0hAgADAAAAAABNluWv/zzXCCtKEOv/PNcIJUNJUS5OWVNFOktNQi5JUV9PVEhFUl9DTF9TVVBQTC5GWTIwMTEBAAAA0VQEAAIAAAADMjc3AQgAAAAFAAAAATEBAAAACjE2NTgzMTU3NzkDAAAAAzE2MAIAAAAEMTA1NwQAAAABMAcAAAAJOS8xOC8yMDE5CAAAAAoxMi8zMS8yMDExCQAAAAEwfmbPrf881wibCHzr/zzXCBhDSVEuTllTRTpDTC5JUV9HVy5GWTIwMTABAAAAZwAEAAIAAAAEMjM2MgEIAAAABQAAAAExAQAAAAoxNTg4NzMwODEzAwAAAAMxNjACAAAABDExNzEEAAAAATAHAAAACTkvMTgvMjAxOQgAAAAKMTIvMzEvMjAxMAkAAAABMLk32q7/PNcIaXdN6/881wghQ0lRLlRTRTo0NTI3LklRX05FVF9DSEFOR0UuRlkyMDExAQAAALlxDQACAAAAAzczMgEIAAAABQAAAAExAQAAAAoxNDYwNzE3Njc5AwAAAAI3OQIAAAAEMjA5MwQAAAABMAcAAAAJOS8xOC8yMDE5CAAAAAkzLzMxLzIwMTEJAAAAATC9GRCz/zzXCHl7eer/PNcIJkNJUS5OWVNFOkNMLklRX05FVF9JTlRFUkVTVF9FWFAuRlkyMDA4AQAAAGcABAACAAAAAy05NgEIAAAABQAAAAExAQAAAAoxNDMyOTc3MTI3AwAAAAMxNjACAAAAAzM2OAQAAAABMAcAAAAJOS8xOC8yMDE5CAAAAAoxMi8zMS8yMDA4CQAAAAEwpR8ur/881wjFYTLr/zzXCCZDSVEuVFNF</t>
  </si>
  <si>
    <t>OjQ5NjcuSVFfQVNTRVRfV1JJVEVET1dOLkZZMjAxNwEAAAANUSUAAgAAAAUtMTU0NAEIAAAABQAAAAExAQAAAAoxODgxNTc5NDYzAwAAAAI3OQIAAAACMzIEAAAAATAHAAAACTkvMTgvMjAxOQgAAAAKMTIvMzEvMjAxNwkAAAABMOWU77T/PNcIZyEi6v881wggQ0lRLlRTRTo0OTEyLklRX0NIQU5HRV9BUi5GWTIwMTABAAAADV4NAAIAAAAELTE2NAEIAAAABQAAAAExAQAAAAoxNDQwNjc1NjQ4AwAAAAI3OQIAAAAEMjAxOAQAAAABMAcAAAAJOS8xOC8yMDE5CAAAAAoxMi8zMS8yMDEwCQAAAAEw+ygnsv881wgaEp/q/zzXCBhDSVEuTllTRTpQRy5JUV9HUC5GWTIwMTYBAAAAMIIAAAIAAAAFMzIzOTABCAAAAAUAAAABMQEAAAAKMTg5OTEzNjE2MwMAAAADMTYwAgAAAAIxMAQAAAABMAcAAAAJOS8xOC8yMDE5CAAAAAk2LzMwLzIwMTYJAAAAATCoq+Sv/zzXCEIHBev/PNcIJ0NJUS5UU0U6ODExMy5JUV9DRk9fQ1VSUkVOVF9MSUFCLkZZMjAxMwEAAAAWcQ0AAgAAAAcwLjU2NTY5AQgAAAAFAAAAATEBAAAACjE2MjU0NTc2MTIDAAAAAjc5AgAAAAQ0MTg1BAAAAAEwBwAAAAk5LzE4LzIwMTkIAAAACTMvMzEvMjAxMwkAAAABMHBFbqz/PNcIFN3R6/881wgkQ0lRLkxTRTpSQi4uSVFfQkFTSUNfRVBTX0VYQ0wuRlkyMDE2AQAAAPBXDQACAAAACDIuNDU1MzkzAQgAAAAFAAAAATEBAAAACjE4ODAzOTk2NzcDAAAA</t>
  </si>
  <si>
    <t>AjU1AgAAAAQzMDY0BAAAAAEwBwAAAAk5LzE4LzIwMTkIAAAACjEyLzMxLzIwMTYJAAAAATB+Zs+t/zzXCH07cev/PNcIGUNJUS4wLklRX1NBTEVfSU5UQU5fQ0YuRlkFAAAAAAAAAAgAAAAVKEludmFsaWQgVGltZSBQZXJpb2QpMtFOrf881wgXTLjr/zzXCBhDSVEuTllTRTpQRy5JUV9BRC5GWTIwMDgBAAAAMIIAAAIAAAAGLTE3NDQ2AQgAAAAFAAAAATEBAAAACjEzOTIxNDY5MjYDAAAAAzE2MAIAAAAEMTA3NQQAAAABMAcAAAAJOS8xOC8yMDE5CAAAAAk2LzMwLzIwMDgJAAAAATCFzB2w/zzXCAJKAuv/PNcIJkNJUS5UU0U6NDUyNy5JUV9TQUxFU19NQVJLRVRJTkcuRlkyMDA4AQAAALlxDQACAAAABTI5MjUxAQgAAAAFAAAAATEBAAAACjEwNjExOTU3MDkDAAAAAjc5AgAAAAUyMTU2MQQAAAABMAcAAAAJOS8xOC8yMDE5CAAAAAkzLzMxLzIwMDgJAAAAATC31jCz/zzXCJ04Z+r/PNcIKkNJUS5UU0U6NDk2Ny5JUV9JTkNfVEFYX1BBWV9DVVJSRU5ULkZZMjAxNAEAAAANUSUAAgAAAAUxNzMyNQEIAAAABQAAAAExAQAAAAoxNjg2NjM3OTg0AwAAAAI3OQIAAAAEMTA5NAQAAAABMAcAAAAJOS8xOC8yMDE5CAAAAAkzLzMxLzIwMTQJAAAAATAFIO+0/zzXCGrTGur/PNcIJkNJUS5UU0U6NDkxMi5JUV9FWFRSQV9BQ0NfSVRFTVMuRlkyMDA3AQAAAA1eDQADAAAAAAC9GRCz/zzXCDwdjer/PNcIK0NJUS5UU0U6</t>
  </si>
  <si>
    <t>NDk2Ny5JUV9OSV9BVkFJTF9FWENMX01BUkdJTi5GWTIwMDcBAAAADVElAAIAAAAGMy4yMjgxAQgAAAAFAAAAATEBAAAACTY2MDE3MDk1MwMAAAACNzkCAAAABDQxODIEAAAAATAHAAAACTkvMTgvMjAxOQgAAAAJMy8zMS8yMDA3CQAAAAEwWhfBrP881wjrNcDr/zzXCCBDSVEuTllTRTpLTUIuSVFfTFRfSU5WRVNULkZZMjAxMgEAAADRVAQAAgAAAAMzNzIBCAAAAAUAAAABMQEAAAAKMTcxOTcyMzg3MgMAAAADMTYwAgAAAAQxMDU0BAAAAAEwBwAAAAk5LzE4LzIwMTkIAAAACjEyLzMxLzIwMTIJAAAAATBzjc+t/zzXCP1Fiev/PNcII0NJUS5UU0U6ODExMy5JUV9FQklUQV9NQVJHSU4uRlkyMDE1AQAAABZxDQACAAAABzExLjQ0OTEBCAAAAAUAAAABMQEAAAAKMTc4NDc0ODU5NgMAAAACNzkCAAAABDQ0MTkEAAAAATAHAAAACTkvMTgvMjAxOQgAAAAKMTIvMzEvMjAxNQkAAAABMHBFbqz/PNcIJujN6/881wgtQ0lRLlRTRTo0OTg1LklRX09USEVSX0lOVkVTVF9BQ1RfU1VQUEwuRlkyMDE3AQAAAKFRNAACAAAABC01NjgBCAAAAAUAAAABMQEAAAAKMTg4MTI4MTE5NAMAAAACNzkCAAAABDIwNTEEAAAAATAHAAAACTkvMTgvMjAxOQgAAAAKMTIvMzEvMjAxNwkAAAABMKaG87D/PNcIJevr6v881wgjQ0lRLlRTRTo0OTIxLklRX0ZJTklTSEVEX0lOVi5GWTIwMTQBAAAAV30NAAIAAAAEMjI4MwEIAAAABQAAAAEx</t>
  </si>
  <si>
    <t>AQAAAAoxNjg2MTAzNjI0AwAAAAI3OQIAAAAEMzA3NQQAAAABMAcAAAAJOS8xOC8yMDE5CAAAAAkzLzMxLzIwMTQJAAAAATBERBKx/zzXCPG+ter/PNcIIENJUS5UU0U6NDk2Ny5JUV9UT1RBTF9SRVYuRlkyMDE3AQAAAA1RJQACAAAABjE1Njc2MQEIAAAABQAAAAExAQAAAAoxODgxNTc5NDYzAwAAAAI3OQIAAAACMjgEAAAAATAHAAAACTkvMTgvMjAxOQgAAAAKMTIvMzEvMjAxNwkAAAABMOWU77T/PNcIzIU26v881wgmQ0lRLlRTRTo0OTIxLklRX0ZJTElOR19DVVJSRU5DWS5GWTIwMTYBAAAAV30NAAMAAAADSlBZAOa5ErH/PNcIeyLR6v881wglQ0lRLk5ZU0U6Q0wuSVFfTkVUX0RFQlRfSVNTVUVELkZZMjAxOAEAAABnAAQAAgAAAAQtMTc5AQgAAAAFAAAAATEBAAAACjE5NDY0MTYxMTEDAAAAAzE2MAIAAAAEMjAwMwQAAAABMAcAAAAJOS8xOC8yMDE5CAAAAAoxMi8zMS8yMDE4CQAAAAEwuTfarv881wjfjWHr/zzXCCNDSVEuVFNFOjQ1MjcuSVFfRElMVVRfV0VJR0hULkZZMjAwOAEAAAC5cQ0AAgAAAAcxMTcuNjcyALfWMLP/PNcIOOVv6v881wgmQ0lRLlRTRTo0OTg1LklRX1NBTEVTX01BUktFVElORy5GWTIwMTMBAAAAoVE0AAIAAAAFMTkwODkBCAAAAAUAAAABMQEAAAAKMTY2ODQ0NDU2MgMAAAACNzkCAAAABTIxNTYxBAAAAAEwBwAAAAk5LzE4LzIwMTkIAAAACjEyLzMxLzIwMTMJAAAAATDaHO+w</t>
  </si>
  <si>
    <t>/zzXCI5l6ur/PNcIJUNJUS5OWVNFOlBHLklRX1NBTEVTX01BUktFVElORy5GWTIwMTgBAAAAMIIAAAIAAAAENzEwMwEIAAAABQAAAAExAQAAAAoxOTc0MzQ3NDQxAwAAAAMxNjACAAAABTIxNTYxBAAAAAEwBwAAAAk5LzE4LzIwMTkIAAAACTYvMzAvMjAxOAkAAAABMI755K//PNcIqx0S6/881wgrQ0lRLlRTRTo0NDUyLklRX01JTk9SSVRZX0lOVEVSRVNUX0lTLkZZMjAxMAEAAABHVQ0AAgAAAAQtODE0AQgAAAAFAAAAATEBAAAACjEzODI2NjExNjcDAAAAAjc5AgAAAAI4MwQAAAABMAcAAAAJOS8xOC8yMDE5CAAAAAkzLzMxLzIwMTAJAAAAATDsYji0/zzXCPPNI+r/PNcINENJUS5UU0U6NDk4NS5JUV9UT1RBTF9PVVRTVEFORElOR19GSUxJTkdfREFURS5GWTIwMDkBAAAAoVE0AAIAAAAIMjAuMTM0MzIBBAAAAAUAAAABNQEAAAAKMTQ0MDUxODA0OAIAAAAFMjQxNTMGAAAAATAVWu6w/zzXCOwG6er/PNcIKkNJUS5UU0U6NDk2Ny5JUV9DVVJSRU5UX1BPUlRfTEVBU0VTLkZZMjAxNQEAAAANUSUAAgAAAAI4MgEIAAAABQAAAAExAQAAAAoxNzQ1Mzc4Mzk4AwAAAAI3OQIAAAAEMTA5MAQAAAABMAcAAAAJOS8xOC8yMDE5CAAAAAkzLzMxLzIwMTUJAAAAATAsbu+0/zzXCDpOPOr/PNcIJUNJUS5MU0U6UkIuLklRX09USEVSX0xUX0FTU0VUUy5GWTIwMTcBAAAA8FcNAAIAAAADMTg5AQgAAAAFAAAAATEBAAAA</t>
  </si>
  <si>
    <t>CjE5NTI0Mjk2ODQDAAAAAjU1AgAAAAQxMDYwBAAAAAEwBwAAAAk5LzE4LzIwMTkIAAAACjEyLzMxLzIwMTcJAAAAATBzjc+t/zzXCKpRaev/PNcIH0NJUS5UU0U6NDk4NS5JUV9UUkVBU1VSWS5GWTIwMTUBAAAAoVE0AAIAAAADLTEyAQgAAAAFAAAAATEBAAAACjE3ODQxODQzMTEDAAAAAjc5AgAAAAQxMjQ4BAAAAAEwBwAAAAk5LzE4LzIwMTkIAAAACjEyLzMxLzIwMTUJAAAAATCwX/Ow/zzXCJ2t0Or/PNcIHkNJUS5OWVNFOkpOSi5JUV9aX1NDT1JFLkZZMjAwNwEAAACdIQIAAgAAAAg1LjQyODM1OQEIAAAABQAAAAExAQAAAAoxNDI4NDY4OTM2AwAAAAMxNjACAAAABjEwMDEyMwQAAAABMAcAAAAJOS8xOC8yMDE5CAAAAAoxMi8zMC8yMDA3CQAAAAEwTbfSq/881wgaPPbr/zzXCCZDSVEuVFNFOjQ5MTIuSVFfTE9BTlNfUkVDRUlWX0xULkZZMjAxNAEAAAANXg0AAgAAAAIyMwEIAAAABQAAAAExAQAAAAoxNzI3MjgzMjU1AwAAAAI3OQIAAAAEMTA1MAQAAAABMAcAAAAJOS8xOC8yMDE5CAAAAAoxMi8zMS8yMDE0CQAAAAEwcxIFsv881wiOjI/q/zzXCCdDSVEuTllTRTpDTC5JUV9DVVJSRU5UX1BPUlRfREVCVC5GWTIwMTMBAAAAZwAEAAIAAAADODk1AQgAAAAFAAAAATEBAAAACjE3NzY5MjAyOTcDAAAAAzE2MAIAAAAEMTI5NwQAAAABMAcAAAAJOS8xOC8yMDE5CAAAAAoxMi8zMS8yMDEzCQAAAAEw5YTa</t>
  </si>
  <si>
    <t>rv881wieS0Hr/zzXCCxDSVEuVFNFOjQ1MjcuSVFfREVCVF9FUVVJVl9PUEVSX0xFQVNFLkZZMjAxMgEAAAC5cQ0AAwAAAAAAvRkQs/881wiWAFjq/zzXCBtDSVEuVFNFOjQ5NjcuSVFfQ09HUy5GWTIwMTcBAAAADVElAAIAAAAFNjEyMzgBCAAAAAUAAAABMQEAAAAKMTg4MTU3OTQ2MwMAAAACNzkCAAAAAjM0BAAAAAEwBwAAAAk5LzE4LzIwMTkIAAAACjEyLzMxLzIwMTcJAAAAATDllO+0/zzXCKXTL+r/PNcIGUNJUS5UU0U6NDkyMS5JUV9OSS5GWTIwMTABAAAAV30NAAIAAAAENDMwNgEIAAAABQAAAAExAQAAAAoxMzgwNTI4MDI2AwAAAAI3OQIAAAACMTUEAAAAATAHAAAACTkvMTgvMjAxOQgAAAAJMy8zMS8yMDEwCQAAAAEwn6gHsv881wips6vq/zzXCBxDSVEuVFNFOjQ5MjEuSVFfRUJJVEEuRlkyMDE2AQAAAFd9DQACAAAABDEyMDUBCAAAAAUAAAABMQEAAAAKMTc5ODY5OTcxMgMAAAACNzkCAAAABjEwMDY4OQQAAAABMAcAAAAJOS8xOC8yMDE5CAAAAAkzLzMxLzIwMTYJAAAAATDykhKx/zzXCBjVrer/PNcIGUNJUS5OWVNFOlBHLklRX0VCVC5GWTIwMTEBAAAAMIIAAAIAAAAFMTQ5OTcBCAAAAAUAAAABMQEAAAAKMTYzMDE2NzY1MAMAAAADMTYwAgAAAAMxMzkEAAAAATAHAAAACTkvMTgvMjAxOQgAAAAJNi8zMC8yMDExCQAAAAEwPBsesP881wiAxAfr/zzXCCtDSVEuTllTRTpDTC5JUV9ERUJUX0VR</t>
  </si>
  <si>
    <t>VUlWX09QRVJfTEVBU0UuRlkyMDEyAQAAAGcABAACAAAABDE4MjQBCAAAAAUAAAABMQEAAAAKMTcxOTkxNjY0MgMAAAADMTYwAgAAAAUyMTY3MQQAAAABMAcAAAAJOS8xOC8yMDE5CAAAAAoxMi8zMS8yMDEyCQAAAAEwwV7arv881whI0Unr/zzXCBlDSVEuTllTRTpDTC5JUV9SRVYuRlkyMDA3AQAAAGcABAACAAAABTEzNzkwAQgAAAAFAAAAATEBAAAACjEzMzI3MDMxODYDAAAAAzE2MAIAAAADMTEyBAAAAAEwBwAAAAk5LzE4LzIwMTkIAAAACjEyLzMxLzIwMDcJAAAAATC0+C2v/zzXCNvWR+v/PNcII0NJUS5OWVNFOkNMLklRX0lNUEFJUk1FTlRfR1cuRlkyMDEzAQAAAGcABAADAAAAAADlhNqu/zzXCFglQev/PNcILkNJUS5UU0U6NDQ1Mi5JUV9UT1RBTF9ERUJUX0VCSVREQV9DQVBFWC5GWTIwMTUBAAAAR1UNAAIAAAAIMC42OTA1NjYBCAAAAAUAAAABMQEAAAAKMTc4NDE4NDQwNAMAAAACNzkCAAAABTIzMzEzBAAAAAEwBwAAAAk5LzE4LzIwMTkIAAAACjEyLzMxLzIwMTUJAAAAATCK922s/zzXCFH+xev/PNcIJUNJUS5UU0U6ODExMy5JUV9QUkVGX0RJVl9PVEhFUi5GWTIwMTIBAAAAFnENAAMAAAAAAPe6HLT/PNcId2pc6v881wgtQ0lRLk5ZU0U6S01CLklRX0NBU0hfQ09OVkVSU0lPTi5GWTIwMTYuLi4uSlBZAQAAANFUBAACAAAACTEyLjE4NDUwNgEIAAAABQAAAAExAQAAAAoxOTQ0MDQ4MzQwAwAA</t>
  </si>
  <si>
    <t>AAMxNjACAAAABDQxODQEAAAAATAHAAAACTkvMTgvMjAxOQgAAAAKMTIvMzEvMjAxNgkAAAABMKT8uqr/PNcIIEIe7P881wgrQ0lRLlRTRTo4MTEzLklRX05JX0FWQUlMX0VYQ0xfTUFSR0lOLkZZMjAwOAEAAAAWcQ0AAgAAAAY0Ljk1MjQBCAAAAAUAAAABMQEAAAAKMTA2MTE5MjMyMAMAAAACNzkCAAAABDQxODIEAAAAATAHAAAACTkvMTgvMjAxOQgAAAAJMy8zMS8yMDA4CQAAAAEweh5urP881wjqKsvr/zzXCBxDSVEuVFNFOjQ5MjEuSVFfRUJJVEEuRlkyMDA4AQAAAFd9DQACAAAABDc1NTEBCAAAAAUAAAABMQEAAAAKMTA1ODkxNTA5NgMAAAACNzkCAAAABjEwMDY4OQQAAAABMAcAAAAJOS8xOC8yMDE5CAAAAAkzLzMxLzIwMDgJAAAAATAl/AWy/zzXCND1xOr/PNcIGENJUS5MU0U6UkIuLklRX0RPLkZZMjAxMQEAAADwVw0AAwAAAAAAAGdErv881wgOhHPr/zzXCCVDSVEuVFNFOjQ5MjEuSVFfU1RfREVCVF9JU1NVRUQuRlkyMDE3AQAAAFd9DQADAAAAAADc4BKx/zzXCGdw0er/PNcIIENJUS5UU0U6ODExMy5JUV9PVEhFUl9SRVYuRlkyMDEyAQAAABZxDQADAAAAAAANlBy0/zzXCCetS+r/PNcIJENJUS5UU0U6ODExMy5JUV9DVVJSRU5UX1JBVElPLkZZMjAwOAEAAAAWcQ0AAgAAAAgxLjkxMzY4NwEIAAAABQAAAAExAQAAAAoxMDYxMTkyMzIwAwAAAAI3OQIAAAAENDAzMAQAAAABMAcAAAAJOS8xOC8y</t>
  </si>
  <si>
    <t>MDE5CAAAAAkzLzMxLzIwMDgJAAAAATB6Hm6s/zzXCKj+4ev/PNcIKENJUS5MU0U6UkIuLklRX1RPVEFMX0RFQlRfQ0FQSVRBTC5GWTIwMTABAAAA8FcNAAIAAAAHMzQuMDEwOAEIAAAABQAAAAExAQAAAAoxNTMxNDk2ODcyAwAAAAI1NQIAAAAENDE4NgQAAAABMAcAAAAJOS8xOC8yMDE5CAAAAAoxMi8zMS8yMDEwCQAAAAEwIp5nq/881whZoPzr/zzXCB1DSVEuTFNFOlJCLi5JUV9TVF9ERUJULkZZMjAxMAEAAADwVw0AAgAAAAQyNjM5AQgAAAAFAAAAATEBAAAACjE1MzE0OTY4NzIDAAAAAjU1AgAAAAQxMDQ2BAAAAAEwBwAAAAk5LzE4LzIwMTkIAAAACjEyLzMxLzIwMTAJAAAAATAAZ0Su/zzXCN41Xuv/PNcIK0NJUS5UU0U6NDUyNy5JUV9NSU5PUklUWV9JTlRFUkVTVF9JUy5GWTIwMTABAAAAuXENAAIAAAACLTQBCAAAAAUAAAABMQEAAAAKMTM4MTQzNjY5OAMAAAACNzkCAAAAAjgzBAAAAAEwBwAAAAk5LzE4LzIwMTkIAAAACTMvMzEvMjAxMAkAAAABMNjLD7P/PNcImHVf6v881wglQ0lRLkxTRTpSQi4uSVFfU0FMRVNfTUFSS0VUSU5HLkZZMjAxMwEAAADwVw0AAgAAAAQyMzY1AQgAAAAFAAAAATEBAAAACjE3MjU2ODk1ODgDAAAAAjU1AgAAAAUyMTU2MQQAAAABMAcAAAAJOS8xOC8yMDE5CAAAAAoxMi8zMS8yMDEzCQAAAAEw29tErv881whVr2Pr/zzXCBtDSVEuTllTRTpKTkouSVFfQVBJQy5GWTIw</t>
  </si>
  <si>
    <t>MTQBAAAAnSECAAMAAAAAAOSDLa//PNcIvLkn6/881wglQ0lRLlRTRTo0OTY3LklRX09USEVSX0NBX1NVUFBMLkZZMjAxOAEAAAANUSUAAgAAAAQyMTcwAQgAAAAFAAAAATEBAAAACjE5NTIyODQ2MDkDAAAAAjc5AgAAAAQxMDU1BAAAAAEwBwAAAAk5LzE4LzIwMTkIAAAACjEyLzMxLzIwMTgJAAAAATDU4u+0/zzXCIdIMOr/PNcIKENJUS5UU0U6NDUyNy5JUV9UT1RBTF9MSUFCX0VRVUlUWS5GWTIwMTEBAAAAuXENAAIAAAAGMTI2NDcyAQgAAAAFAAAAATEBAAAACjE0NjA3MTc2NzkDAAAAAjc5AgAAAAQxMDEzBAAAAAEwBwAAAAk5LzE4LzIwMTkIAAAACTMvMzEvMjAxMQkAAAABMMfyD7P/PNcI/lNP6v881wgkQ0lRLkxTRTpSQi4uSVFfU1BFQ0lBTF9ESVZfQ0YuRlkyMDA4AQAAAPBXDQADAAAAAAAVGUSu/zzXCF2vauv/PNcIKENJUS5MU0U6UkIuLklRX0FTU0VUX1dSSVRFRE9XTl9DRi5GWTIwMTMBAAAA8FcNAAIAAAABMQEIAAAABQAAAAExAQAAAAoxNzI1Njg5NTg4AwAAAAI1NQIAAAAEMjAxOQQAAAABMAcAAAAJOS8xOC8yMDE5CAAAAAoxMi8zMS8yMDEzCQAAAAEw29tErv881wirDlfr/zzXCCpDSVEuVFNFOjQ5ODUuSVFfQ1VSUkVOVF9QT1JUX0xFQVNFUy5GWTIwMDkBAAAAoVE0AAMAAAAAABVa7rD/PNcIGMTk6v881wgqQ0lRLlRTRTo0OTg1LklRX09USEVSX1VOVVNVQUxfU1VQUEwuRlkyMDEz</t>
  </si>
  <si>
    <t>AQAAAKFRNAACAAAAAzIwNwEIAAAABQAAAAExAQAAAAoxNjY4NDQ0NTYyAwAAAAI3OQIAAAACODcEAAAAATAHAAAACTkvMTgvMjAxOQgAAAAKMTIvMzEvMjAxMwkAAAABMNoc77D/PNcIz+rP6v881wgoQ0lRLlRTRTo0OTEyLklRX0NVUlJFTlRfUE9SVF9ERUJULkZZMjAxNwEAAAANXg0AAgAAAAMyODUBCAAAAAUAAAABMQEAAAAKMTg4MTkzMTU3NwMAAAACNzkCAAAABDEyOTcEAAAAATAHAAAACTkvMTgvMjAxOQgAAAAKMTIvMzEvMjAxNwkAAAABMEaHBbL/PNcIoBeI6v881wgpQ0lRLlRTRTo0OTEyLklRX1RPVEFMX0RFQlRfQ0FQSVRBTC5GWTIwMTEBAAAADV4NAAIAAAAHMjMuNjcyMwEIAAAABQAAAAExAQAAAAoxNTQzNjU4NTA4AwAAAAI3OQIAAAAENDE4NgQAAAABMAcAAAAJOS8xOC8yMDE5CAAAAAoxMi8zMS8yMDExCQAAAAEwTbfSq/881wh/Ccnr/zzXCCNDSVEuVFNFOjQ5MTIuSVFfQkFTSUNfV0VJR0hULkZZMjAxNAEAAAANXg0AAgAAAAcyNjguMTkxAIDrBLL/PNcINRKY6v881wg0Q0lRLlRTRTo0OTIxLklRX1RPVEFMX09VVFNUQU5ESU5HX0ZJTElOR19EQVRFLkZZMjAxOAEAAABXfQ0AAgAAAAkxMjcuMTc1NjUBBAAAAAUAAAABNQEAAAAKMTg5NDU2Nzg1MAIAAAAFMjQxNTMGAAAAATDbBxOx/zzXCETP5+r/PNcII0NJUS5MU0U6UkIuLklRX0lNUEFJUk1FTlRfR1cuRlkyMDEyAQAAAPBXDQAD</t>
  </si>
  <si>
    <t>AAAAAAD7jUSu/zzXCMf4c+v/PNcIJkNJUS5UU0U6NDUyNy5JUV9MVF9ERUJUX0NBUElUQUwuRlkyMDE3AQAAALlxDQACAAAABjEuNDI4NQEIAAAABQAAAAExAQAAAAoxODQ4MTcxNDc0AwAAAAI3OQIAAAAENDE4NwQAAAABMAcAAAAJOS8xOC8yMDE5CAAAAAkzLzMxLzIwMTcJAAAAATBfkNKr/zzXCI/+2uv/PNcIHkNJUS5MU0U6UkIuLklRX0RBX1NVUFBMLkZZMjAxNwEAAADwVw0AAwAAAAAAc43Prf881whapXXr/zzXCCNDSVEuTFNFOlJCLi5JUV9VTkxFVkVSRURfRkNGLkZZMjAxMwEAAADwVw0AAgAAAAgxNjk1LjM3NQEIAAAABQAAAAExAQAAAAoxNzI1Njg5NTg4AwAAAAI1NQIAAAAENDQyMwQAAAABMAcAAAAJOS8xOC8yMDE5CAAAAAoxMi8zMS8yMDEzCQAAAAEw29tErv881whi12Pr/zzXCCBDSVEuTllTRTpLTUIuSVFfQ0hBTkdFX0FQLkZZMjAxMwEAAADRVAQAAgAAAAMxMjgBCAAAAAUAAAABMQEAAAAKMTc3NTc2ODU2NwMAAAADMTYwAgAAAAQyMDE3BAAAAAEwBwAAAAk5LzE4LzIwMTkIAAAACjEyLzMxLzIwMTMJAAAAATBzjc+t/zzXCGrLfOv/PNcIHUNJUS5UU0U6NDk4NS5JUV9SRF9FWFAuRlkyMDE0AQAAAKFRNAACAAAABDIyMjcBCAAAAAUAAAABMQEAAAAKMTcyNzI4MzM5MAMAAAACNzkCAAAAAzEwMAQAAAABMAcAAAAJOS8xOC8yMDE5CAAAAAoxMi8zMS8yMDE0CQAAAAEwOIzxsP881wiS</t>
  </si>
  <si>
    <t>e9Tq/zzXCCZDSVEuVFNFOjQ5MTIuSVFfSU5WRVNUX0xPQU5TX0NGLkZZMjAxMQEAAAANXg0AAgAAAAE4AQgAAAAFAAAAATEBAAAACjE1NDM2NTg1MDgDAAAAAjc5AgAAAAQyMDMyBAAAAAEwBwAAAAk5LzE4LzIwMTkIAAAACjEyLzMxLzIwMTEJAAAAATDlTyey/zzXCJVaqOr/PNcIJkNJUS5UU0U6NDk2Ny5JUV9MT0FOU19SRUNFSVZfTFQuRlkyMDE1AQAAAA1RJQACAAAAAzY2OAEIAAAABQAAAAExAQAAAAoxNzQ1Mzc4Mzk4AwAAAAI3OQIAAAAEMTA1MAQAAAABMAcAAAAJOS8xOC8yMDE5CAAAAAkzLzMxLzIwMTUJAAAAATD/Ru+0/zzXCO02L+r/PNcIIUNJUS5UU0U6NDkyMS5JUV9UT1RBTF9MSUFCLkZZMjAxMAEAAABXfQ0AAgAAAAUxNTM4NwEIAAAABQAAAAExAQAAAAoxMzgwNTI4MDI2AwAAAAI3OQIAAAAEMTI3NgQAAAABMAcAAAAJOS8xOC8yMDE5CAAAAAkzLzMxLzIwMTAJAAAAATCfqAey/zzXCB1Pier/PNcIGUNJUS5UU0U6ODExMy5JUV9BUC5GWTIwMTUBAAAAFnENAAIAAAAFOTM3OTkBCAAAAAUAAAABMQEAAAAKMTc4NDc0ODU5NgMAAAACNzkCAAAABDEwMTgEAAAAATAHAAAACTkvMTgvMjAxOQgAAAAKMTIvMzEvMjAxNQkAAAABMNZhMLP/PNcI2eRM6v881wggQ0lRLlRTRTo0OTY3LklRX1RPVEFMX1JFVi5GWTIwMTEBAAAADVElAAIAAAAGMTMwODI0AQgAAAAFAAAAATEBAAAACjE0NjE2ODAy</t>
  </si>
  <si>
    <t>MzMDAAAAAjc5AgAAAAIyOAQAAAABMAcAAAAJOS8xOC8yMDE5CAAAAAkzLzMxLzIwMTEJAAAAATAkY1i1/zzXCFmLNOr/PNcIKENJUS5OWVNFOktNQi5JUV9FQVJOSU5HX0NPX01BUkdJTi5GWTIwMTQBAAAA0VQEAAIAAAAFNy44MzMBCAAAAAUAAAABMQEAAAAKMTgyNjk3MDMxMgMAAAADMTYwAgAAAAQ0MTgxBAAAAAEwBwAAAAk5LzE4LzIwMTkIAAAACjEyLzMxLzIwMTQJAAAAATDBf8eq/zzXCIKgCuz/PNcIKkNJUS5OWVNFOkNMLklRX01JTk9SSVRZX0lOVEVSRVNUX0NGLkZZMjAxNwEAAABnAAQAAwAAAAAA9xDarv881wigeGnr/zzXCCBDSVEuVFNFOjQ5MjEuSVFfQ0hBTkdFX0FSLkZZMjAxNQEAAABXfQ0AAgAAAAQxNjg5AQgAAAAFAAAAATEBAAAACjE3NDQ4MTQ2NDcDAAAAAjc5AgAAAAQyMDE4BAAAAAEwBwAAAAk5LzE4LzIwMTkIAAAACTMvMzEvMjAxNQkAAAABMPdrErH/PNcImbOk6v881wggQ0lRLk5ZU0U6UEcuSVFfVE9UQUxfTElBQi5GWTIwMDkBAAAAMIIAAAIAAAAFNzE0NTEBCAAAAAUAAAABMQEAAAAKMTQ2NjE0ODM0NQMAAAADMTYwAgAAAAQxMjc2BAAAAAEwBwAAAAk5LzE4LzIwMTkIAAAACTYvMzAvMjAwOQkAAAABMHbzHbD/PNcI4r4C6/881wgfQ0lRLlRTRTo0OTIxLklRX05FVF9ERUJULkZZMjAxNAEAAABXfQ0AAgAAAAYtMzIxODIBCAAAAAUAAAABMQEAAAAKMTY4NjEwMzYyNAMA</t>
  </si>
  <si>
    <t>AAACNzkCAAAABDQzNjQEAAAAATAHAAAACTkvMTgvMjAxOQgAAAAJMy8zMS8yMDE0CQAAAAEwgB0Isv881wgD1Yrq/zzXCCdDSVEuVFNFOjgxMTMuSVFfQ0hBTkdFX0lOVkVOVE9SWS5GWTIwMTEBAAAAFnENAAIAAAAFLTI4NzUBCAAAAAUAAAABMQEAAAAKMTQ3Njc4MjcwNQMAAAACNzkCAAAABDIwOTkEAAAAATAHAAAACTkvMTgvMjAxOQgAAAAJMy8zMS8yMDExCQAAAAEwDZQctP881wjgC1Tq/zzXCCBDSVEuVFNFOjQ5MjEuSVFfRElWX1NIQVJFLkZZMjAxNAEAAABXfQ0AAgAAAAIxNwEIAAAABQAAAAExAQAAAAoxNjg2MTAzNjI0AwAAAAI3OQIAAAAEMzA1OAQAAAABMAcAAAAJOS8xOC8yMDE5CAAAAAkzLzMxLzIwMTQJAAAAATCK9gey/zzXCN+tiur/PNcIH0NJUS5MU0U6UkIuLklRX1BBUlRfVElNRS5GWTIwMDgBAAAA8FcNAAMAAAAAABUZRK7/PNcI/phd6/881wgnQ0lRLk5ZU0U6Q0wuSVFfQ1VSUkVOVF9QT1JUX0RFQlQuRlkyMDE1AQAAAGcABAACAAAAAzI5OAEIAAAABQAAAAExAQAAAAoxODc1NjM3NTM3AwAAAAMxNjACAAAABDEyOTcEAAAAATAHAAAACTkvMTgvMjAxOQgAAAAKMTIvMzEvMjAxNQkAAAABMA/p2a7/PNcIf+dB6/881wgwQ0lRLk5ZU0U6UEcuSVFfQ0hBTkdFX05FVF9XT1JLSU5HX0NBUElUQUwuRlkyMDA3AQAAADCCAAACAAAABDExNTEBCAAAAAUAAAABMQEAAAAKMTExNzkzNzcy</t>
  </si>
  <si>
    <t>MgMAAAADMTYwAgAAAAQ0NDIxBAAAAAEwBwAAAAk5LzE4LzIwMTkIAAAACTYvMzAvMjAwNwkAAAABMIXMHbD/PNcIOOD96v881wgnQ0lRLk5ZU0U6UEcuSVFfUFJPVl9CQURfREVCVFNfQ0YuRlkyMDE4AQAAADCCAAADAAAAAACO+eSv/zzXCOb2H+v/PNcIIkNJUS5UU0U6NDUyNy5JUV9RVUlDS19SQVRJTy5GWTIwMTEBAAAAuXENAAIAAAAIMS4wNTAwNjgBCAAAAAUAAAABMQEAAAAKMTQ2MDcxNzY3OQMAAAACNzkCAAAABDQxMjEEAAAAATAHAAAACTkvMTgvMjAxOQgAAAAJMy8zMS8yMDExCQAAAAEwPmjSq/881wgJXc7r/zzXCCRDSVEuTFNFOlJCLi5JUV9TVF9ERUJUX1JFUEFJRC5GWTIwMTABAAAA8FcNAAMAAAAAAABnRK7/PNcIykBa6/881wgdQ0lRLlRTRTo0OTY3LklRX0NPTU1PTi5GWTIwMTMBAAAADVElAAIAAAAEMzQ1MAEIAAAABQAAAAExAQAAAAoxNjI1NDU3NTczAwAAAAI3OQIAAAAEMTEwMwQAAAABMAcAAAAJOS8xOC8yMDE5CAAAAAkzLzMxLzIwMTMJAAAAATBS+O60/zzXCGiyO+r/PNcIIENJUS5UU0U6NDkxMi5JUV9NQUNISU5FUlkuRlkyMDEyAQAAAA1eDQADAAAAAADlTyey/zzXCH+oqOr/PNcIG0NJUS5UU0U6NDkyMS5JUV9HUFBFLkZZMjAwOQEAAABXfQ0AAgAAAAU0NDIxMAEIAAAABQAAAAExAQAAAAoxMzgwNTI3Njk2AwAAAAI3OQIAAAAEMTE2OQQAAAABMAcAAAAJOS8xOC8yMDE5</t>
  </si>
  <si>
    <t>CAAAAAkzLzMxLzIwMDkJAAAAATCSggey/zzXCEBEour/PNcIH0NJUS5OWVNFOktNQi5JUV9UT1RBTF9DQS5GWTIwMDcBAAAA0VQEAAIAAAAENjA5NwEIAAAABQAAAAExAQAAAAoxNDAxMDU0NDc3AwAAAAMxNjACAAAABDEwMDgEAAAAATAHAAAACTkvMTgvMjAxOQgAAAAKMTIvMzEvMjAwNwkAAAABMEraz63/PNcIJviP6/881wglQ0lRLk5ZU0U6Sk5KLklRX0JBU0lDX0VQU19FWENMLkZZMjAwOQEAAACdIQIAAgAAAAg0LjQ0NTAwOAEIAAAABQAAAAExAQAAAAoxNTIzMzk0ODI3AwAAAAMxNjACAAAABDMwNjQEAAAAATAHAAAACTkvMTgvMjAxOQgAAAAIMS8zLzIwMTAJAAAAATCCIeWv/zzXCKDgIOv/PNcIG0NJUS5UU0U6ODExMy5JUV9HUFBFLkZZMjAxMAEAAAAWcQ0AAgAAAAYyNDA3OTYBCAAAAAUAAAABMQEAAAAKMTQ3Njc4NDAxMQMAAAACNzkCAAAABDExNjkEAAAAATAHAAAACTkvMTgvMjAxOQgAAAAJMy8zMS8yMDEwCQAAAAEwGEYctP881wh5l33q/zzXCCNDSVEuTFNFOlJCLi5JUV9TQUxFX0lOVEFOX0NGLkZZMjAwOAEAAADwVw0AAwAAAAAAFRlErv881wgYwXLr/zzXCCRDSVEuTFNFOlJCLi5JUV9ESUxVVF9FUFNfSU5DTC5GWTIwMDcBAAAA8FcNAAIAAAAIMS4yNzg5OTkBCAAAAAUAAAABMQEAAAAJODE0MjIzNzY5AwAAAAI1NQIAAAABOAQAAAABMAcAAAAJOS8xOC8yMDE5CAAAAAoxMi8zMS8y</t>
  </si>
  <si>
    <t>MDA3CQAAAAEwuTfarv881whpxVTr/zzXCCBDSVEuTllTRTpLTUIuSVFfVE9UQUxfUkVWLkZZMjAxMAEAAADRVAQAAgAAAAUxOTc0NgEIAAAABQAAAAExAQAAAAoxNTg4ODQwMjQ3AwAAAAMxNjACAAAAAjI4BAAAAAEwBwAAAAk5LzE4LzIwMTkIAAAACjEyLzMxLzIwMTAJAAAAATCFP8+t/zzXCOBRd+v/PNcIIUNJUS5OWVNFOkNMLklRX1FVSUNLX1JBVElPLkZZMjAxMwEAAABnAAQAAgAAAAgwLjYwNTM3MgEIAAAABQAAAAExAQAAAAoxNzc2OTIwMjk3AwAAAAMxNjACAAAABDQxMjEEAAAAATAHAAAACTkvMTgvMjAxOQgAAAAKMTIvMzEvMjAxMwkAAAABMDVQZ6v/PNcIGYr96/881wgiQ0lRLlRTRTo0OTEyLklRX0VCSVRfTUFSR0lOLkZZMjAxNwEAAAANXg0AAgAAAAU2LjYyOAEIAAAABQAAAAExAQAAAAoxODgxOTMxNTc3AwAAAAI3OQIAAAAENDA1MwQAAAABMAcAAAAJOS8xOC8yMDE5CAAAAAoxMi8zMS8yMDE3CQAAAAEwMt3Sq/881whU6Nvr/zzXCB5DSVEuVFNFOjQ0NTIuSVFfU1RfREVCVC5GWTIwMTEBAAAAR1UNAAIAAAAENjc3NgEIAAAABQAAAAExAQAAAAoxNDYxNjgwMTk1AwAAAAI3OQIAAAAEMTA0NgQAAAABMAcAAAAJOS8xOC8yMDE5CAAAAAkzLzMxLzIwMTEJAAAAATDbsDi0/zzXCNRCJOr/PNcIHkNJUS5MU0U6UkIuLklRX0FSX1RVUk5TLkZZMjAxMgEAAADwVw0AAgAAAAg3Ljc0OTY5NgEI</t>
  </si>
  <si>
    <t>AAAABQAAAAExAQAAAAoxNjY3NTAxMTUyAwAAAAI1NQIAAAAENDAwMQQAAAABMAcAAAAJOS8xOC8yMDE5CAAAAAoxMi8zMS8yMDEyCQAAAAEwIp5nq/881whHq+rr/zzXCCVDSVEuTllTRTpKTkouSVFfQ0FQSVRBTF9MRUFTRVMuRlkyMDE4AQAAAJ0hAgADAAAAAAC0+C2v/zzXCACwR+v/PNcIH0NJUS5UU0U6NDkxMi5JUV9BUl9UVVJOUy5GWTIwMTQBAAAADV4NAAIAAAAINi4zMjYyMzMBCAAAAAUAAAABMQEAAAAKMTcyNzI4MzI1NQMAAAACNzkCAAAABDQwMDEEAAAAATAHAAAACTkvMTgvMjAxOQgAAAAKMTIvMzEvMjAxNAkAAAABME230qv/PNcIWcHb6/881wgoQ0lRLk5ZU0U6S01CLklRX0dXX0lOVEFOX0FNT1JUX0NGLkZZMjAxMgEAAADRVAQAAwAAAAAAc43Prf881wihFHjr/zzXCB5DSVEuVFNFOjQ5MTIuSVFfTFRfREVCVC5GWTIwMTIBAAAADV4NAAIAAAAFMjI2NzABCAAAAAUAAAABMQEAAAAKMTU5ODg5MzgzNQMAAAACNzkCAAAABDEwNDkEAAAAATAHAAAACTkvMTgvMjAxOQgAAAAKMTIvMzEvMjAxMgkAAAABMOVPJ7L/PNcIKi6x6v881wgrQ0lRLlRTRTo0NDUyLklRX05JX0FWQUlMX0VYQ0xfTUFSR0lOLkZZMjAwNwEAAABHVQ0AAgAAAAY1LjcyNTQBCAAAAAUAAAABMQEAAAAJNjU3NDQzMjU3AwAAAAI3OQIAAAAENDE4MgQAAAABMAcAAAAJOS8xOC8yMDE5CAAAAAkzLzMxLzIwMDcJAAAAATCY</t>
  </si>
  <si>
    <t>0W2s/zzXCLX4wOv/PNcIGkNJUS5OWVNFOkNMLklRX0dQUEUuRlkyMDE1AQAAAGcABAACAAAABDgwNTkBCAAAAAUAAAABMQEAAAAKMTg3NTYzNzUzNwMAAAADMTYwAgAAAAQxMTY5BAAAAAEwBwAAAAk5LzE4LzIwMTkIAAAACjEyLzMxLzIwMTUJAAAAATAP6dmu/zzXCLxWPev/PNcIGENJUS5OWVNFOlBHLklRX1JFLkZZMjAxMgEAAAAwggAAAgAAAAU3NTM0OQEIAAAABQAAAAExAQAAAAoxNjkwMTg3MzM4AwAAAAMxNjACAAAABDEyMjIEAAAAATAHAAAACTkvMTgvMjAxOQgAAAAJNi8zMC8yMDEyCQAAAAEwGGkesP881wjYPv/q/zzXCB1DSVEuTllTRTpKTkouSVFfRUJJVERBLkZZMjAxOAEAAACdIQIAAgAAAAUyODMzNgEIAAAABQAAAAExAQAAAAoxOTQ2MjcyODMwAwAAAAMxNjACAAAABDQwNTEEAAAAATAHAAAACTkvMTgvMjAxOQgAAAAKMTIvMzAvMjAxOAkAAAABMLT4La//PNcIr0s66/881wglQ0lRLk5ZU0U6S01CLklRX09USEVSX0NBX1NVUFBMLkZZMjAxMwEAAADRVAQAAgAAAAM3MTgBCAAAAAUAAAABMQEAAAAKMTc3NTc2ODU2NwMAAAADMTYwAgAAAAQxMDU1BAAAAAEwBwAAAAk5LzE4LzIwMTkIAAAACjEyLzMxLzIwMTMJAAAAATBzjc+t/zzXCHE1luv/PNcIIUNJUS5UU0U6NDk4NS5JUV9FQVJOSU5HX0NPLkZZMjAxNgEAAAChUTQAAgAAAAQzODE5AQgAAAAFAAAAATEBAAAACjE4MzQ3NzE2NjYD</t>
  </si>
  <si>
    <t>AAAAAjc5AgAAAAE3BAAAAAEwBwAAAAk5LzE4LzIwMTkIAAAACjEyLzMxLzIwMTYJAAAAATCwX/Ow/zzXCLW4zOr/PNcIJUNJUS5OWVNFOlBHLklRX0lOVkVTVF9MT0FOU19DRi5GWTIwMTQBAAAAMIIAAAMAAAAAAJqF5K//PNcIVLkE6/881wgmQ0lRLkxTRTpSQi4uSVFfRUJJVERBX0NBUEVYX0lOVC5GWTIwMTgBAAAA8FcNAAIAAAAIOC42MDEwMzYBCAAAAAUAAAABMQEAAAAKMTk1MjQyOTY2OAMAAAACNTUCAAAABDQxOTEEAAAAATAHAAAACTkvMTgvMjAxOQgAAAAKMTIvMzEvMjAxOAkAAAABMB5Zx6r/PNcI90EQ7P881wgiQ0lRLlRTRTo0NTI3LklRX0FEVkVSVElTSU5HLkZZMjAwOAEAAAC5cQ0AAgAAAAUyOTI1MQEIAAAABQAAAAExAQAAAAoxMDYxMTk1NzA5AwAAAAI3OQIAAAAEMzAxMwQAAAABMAcAAAAJOS8xOC8yMDE5CAAAAAkzLzMxLzIwMDgJAAAAATC31jCz/zzXCDjlb+r/PNcIG0NJUS5UU0U6NDQ1Mi5JUV9BUElDLkZZMjAxNwEAAABHVQ0AAgAAAAYxMDc5ODABCAAAAAUAAAABMQEAAAAKMTg4MTI4MTE1OQMAAAACNzkCAAAABDEwODQEAAAAATAHAAAACTkvMTgvMjAxOQgAAAAKMTIvMzEvMjAxNwkAAAABMP9oA7T/PNcI8wVB6v881wglQ0lRLlRTRTo0OTY3LklRX1BST1ZfQkFEX0RFQlRTLkZZMjAxNwEAAAANUSUAAgAAAAMxNDUBCAAAAAUAAAABMQEAAAAKMTg4MTU3OTQ2MwMAAAACNzkC</t>
  </si>
  <si>
    <t>AAAAAjk1BAAAAAEwBwAAAAk5LzE4LzIwMTkIAAAACjEyLzMxLzIwMTcJAAAAATDllO+0/zzXCCCVDer/PNcIIkNJUS5UU0U6ODExMy5JUV9HQUlOX0FTU0VUUy5GWTIwMTcBAAAAFnENAAIAAAAELTkyOAEIAAAABQAAAAExAQAAAAoxODk0MTc1NzM3AwAAAAI3OQIAAAACNTYEAAAAATAHAAAACTkvMTgvMjAxOQgAAAAKMTIvMzEvMjAxNwkAAAABMM+IMLP/PNcION9V6v881wgqQ0lRLk5ZU0U6Sk5KLklRX1RPVEFMX0NPTU1PTl9FUVVJVFkuRlkyMDE0AQAAAJ0hAgACAAAABTY5NzUyAQgAAAAFAAAAATEBAAAACjE4Mjk1ODE5OTkDAAAAAzE2MAIAAAAEMTAwNgQAAAABMAcAAAAJOS8xOC8yMDE5CAAAAAoxMi8yOC8yMDE0CQAAAAEw5IMtr/881whGZzDr/zzXCB9DSVEuTllTRTpKTkouSVFfTkVUX0RFQlQuRlkyMDEyAQAAAJ0hAgACAAAABS00OTE2AQgAAAAFAAAAATEBAAAACjE3MjA1NzY4NjcDAAAAAzE2MAIAAAAENDM2NAQAAAABMAcAAAAJOS8xOC8yMDE5CAAAAAoxMi8zMC8yMDEyCQAAAAEwTZblr/881wgPZhTr/zzXCCRDSVEuVFNFOjQ5MjEuSVFfU0FMRV9JTlRBTl9DRi5GWTIwMTABAAAAV30NAAIAAAAELTY3MAEIAAAABQAAAAExAQAAAAoxMzgwNTI4MDI2AwAAAAI3OQIAAAAEMjAyOQQAAAABMAcAAAAJOS8xOC8yMDE5CAAAAAkzLzMxLzIwMTAJAAAAATCfqAey/zzXCBJ2ier/PNcIGENJUS5O</t>
  </si>
  <si>
    <t>WVNFOlBHLklRX0FSLkZZMjAxMgEAAAAwggAAAgAAAAQ2MDY4AQgAAAAFAAAAATEBAAAACjE2OTAxODczMzgDAAAAAzE2MAIAAAAEMTAyMQQAAAABMAcAAAAJOS8xOC8yMDE5CAAAAAk2LzMwLzIwMTIJAAAAATAYaR6w/zzXCC+59ur/PNcIJUNJUS5OWVNFOkNMLklRX0FTU0VUX1dSSVRFRE9XTi5GWTIwMTQBAAAAZwAEAAMAAAAAAOWE2q7/PNcI4gg96/881wgpQ0lRLlRTRTo0OTY3LklRX0FTU0VUX1dSSVRFRE9XTl9DRi5GWTIwMTIBAAAADVElAAMAAAAAABqKWLX/PNcIlTYT6v881wgeQ0lRLk5ZU0U6Sk5KLklRX1BFTlNJT04uRlkyMDE2AQAAAJ0hAgACAAAABDk2MTUBCAAAAAUAAAABMQEAAAAKMTk0NjI3MjgxNgMAAAADMTYwAgAAAAQxMjEzBAAAAAEwBwAAAAk5LzE4LzIwMTkIAAAACDEvMS8yMDE3CQAAAAEw36otr/881whP5izr/zzXCCBDSVEuVFNFOjgxMTMuSVFfU1RfSU5WRVNULkZZMjAwNwEAAAAWcQ0AAgAAAAUxMzEzNAEIAAAABQAAAAExAQAAAAk2NjAxNzYyNDgDAAAAAjc5AgAAAAQxMDY5BAAAAAEwBwAAAAk5LzE4LzIwMTkIAAAACTMvMzEvMjAwNwkAAAABME+rG7T/PNcI0l986v881wggQ0lRLk5ZU0U6Sk5KLklRX0NBU0hfT1BFUi5GWTIwMDkBAAAAnSECAAIAAAAFMTY1NzEBCAAAAAUAAAABMQEAAAAKMTUyMzM5NDgyNwMAAAADMTYwAgAAAAQyMDA2BAAAAAEwBwAAAAk5LzE4LzIw</t>
  </si>
  <si>
    <t>MTkIAAAACDEvMy8yMDEwCQAAAAEwd0flr/881wjvnSrr/zzXCBlDSVEuVFNFOjQ0NTIuSVFfR1AuRlkyMDEwAQAAAEdVDQACAAAABjY5MTM4MAEIAAAABQAAAAExAQAAAAoxMzgyNjYxMTY3AwAAAAI3OQIAAAACMTAEAAAAATAHAAAACTkvMTgvMjAxOQgAAAAJMy8zMS8yMDEwCQAAAAEw7GI4tP881wiVjw/q/zzXCB5DSVEuTllTRTpQRy5JUV9FQklUX0lOVC5GWTIwMDkBAAAAMIIAAAIAAAAIMTEuMzIxMDYBCAAAAAUAAAABMQEAAAAKMTQ2NjE0ODM0NQMAAAADMTYwAgAAAAQ0MTg5BAAAAAEwBwAAAAk5LzE4LzIwMTkIAAAACTYvMzAvMjAwOQkAAAABMD5o0qv/PNcIXyXN6/881wglQ0lRLlRTRTo0NDUyLklRX1JFVFVSTl9DQVBJVEFMLkZZMjAxNgEAAABHVQ0AAgAAAAcxNC43MjgxAQgAAAAFAAAAATEBAAAACjE4MzUwMzg4MTEDAAAAAjc5AgAAAAQ0MzYzBAAAAAEwBwAAAAk5LzE4LzIwMTkIAAAACjEyLzMxLzIwMTYJAAAAATCK922s/zzXCDUlv+v/PNcIJkNJUS5OWVNFOktNQi5JUV9FRkZFQ1RfVEFYX1JBVEUuRlkyMDExAQAAANFUBAACAAAABzI4LjE1NjkBCAAAAAUAAAABMQEAAAAKMTY1ODMxNTc3OQMAAAADMTYwAgAAAAQ0Mzc2BAAAAAEwBwAAAAk5LzE4LzIwMTkIAAAACjEyLzMxLzIwMTEJAAAAATB+Zs+t/zzXCD61hOv/PNcIIENJUS5OWVNFOktNQi5JUV9DSEFOR0VfQVAuRlkyMDE1AQAA</t>
  </si>
  <si>
    <t>ANFUBAACAAAAAjQ0AQgAAAAFAAAAATEBAAAACjE4NzM1NTY5MzcDAAAAAzE2MAIAAAAEMjAxNwQAAAABMAcAAAAJOS8xOC8yMDE5CAAAAAoxMi8zMS8yMDE1CQAAAAEwIPhOrf881wg0jn3r/zzXCDRDSVEuVFNFOjQ5ODUuSVFfVE9UQUxfT1VUU1RBTkRJTkdfRklMSU5HX0RBVEUuRlkyMDEyAQAAAKFRNAACAAAACTIwLjE5NjQwMgEEAAAABQAAAAE1AQAAAAoxNTk4NDcyNjA3AgAAAAUyNDE1MwYAAAABMOX17rD/PNcIcpfY6v881wgoQ0lRLlRTRTo0OTg1LklRX0RFRl9UQVhfQVNTRVRTX0xULkZZMjAxNgEAAAChUTQAAgAAAAIyOAEIAAAABQAAAAExAQAAAAoxODM0NzcxNjY2AwAAAAI3OQIAAAAEMTAyNgQAAAABMAcAAAAJOS8xOC8yMDE5CAAAAAoxMi8zMS8yMDE2CQAAAAEwsF/zsP881wi1Zfjq/zzXCCFDSVEuVFNFOjQ5NjcuSVFfQ09NTU9OX1JFUC5GWTIwMTYBAAAADVElAAIAAAANLTEwNzM4LjY2Mzk4MgEIAAAABQAAAAExAQAAAAoxODM1MDM4ODY0AwAAAAI3OQIAAAAEMjE2NAQAAAABMAcAAAAJOS8xOC8yMDE5CAAAAAoxMi8zMS8yMDE2CQAAAAEw5ZTvtP881wgglQ3q/zzXCB9DSVEuVFNFOjQ5MTIuSVFfVFJFQVNVUlkuRlkyMDE1AQAAAA1eDQACAAAABS02ODAwAQgAAAAFAAAAATEBAAAACjE3ODQ3NDg2MzcDAAAAAjc5AgAAAAQxMjQ4BAAAAAEwBwAAAAk5LzE4LzIwMTkIAAAACjEyLzMx</t>
  </si>
  <si>
    <t>LzIwMTUJAAAAATBbOQWy/zzXCBWHmOr/PNcIKkNJUS5UU0U6NDkyMS5JUV9DVVJSRU5UX1BPUlRfTEVBU0VTLkZZMjAxMAEAAABXfQ0AAgAAAAI2NgEIAAAABQAAAAExAQAAAAoxMzgwNTI4MDI2AwAAAAI3OQIAAAAEMTA5MAQAAAABMAcAAAAJOS8xOC8yMDE5CAAAAAkzLzMxLzIwMTAJAAAAATCfqAey/zzXCLe5xer/PNcIJkNJUS5OWVNFOktNQi5JUV9PVEhFUl9MVF9BU1NFVFMuRlkyMDEwAQAAANFUBAACAAAAAzM3MgEIAAAABQAAAAExAQAAAAoxNTg4ODQwMjQ3AwAAAAMxNjACAAAABDEwNjAEAAAAATAHAAAACTkvMTgvMjAxOQgAAAAKMTIvMzEvMjAxMAkAAAABMIU/z63/PNcIUmeE6/881wgoQ0lRLk5ZU0U6Sk5KLklRX01BUktFVENBUC4yMDA0LzEyLzMxLkpQWQEAAACdIQIAAgAAAA8xOTMyNTczMC45NDQxMjgBBgAAAAUAAAABMQEAAAAGMjIxNDMxAwAAAAI3OQIAAAAGMTAwMDU0BAAAAAEwBwAAAAoxMi8zMS8yMDA0G7a6yf881whW33T+/zzXCCFDSVEuVFNFOjQ5MjEuSVFfTklfQ09NUEFOWS5GWTIwMTMBAAAAV30NAAIAAAAFLTIxOTMBCAAAAAUAAAABMQEAAAAKMTYyMzIyNjc3NQMAAAACNzkCAAAABTQxNTcxBAAAAAEwBwAAAAk5LzE4LzIwMTkIAAAACTMvMzEvMjAxMwkAAAABMIr2B7L/PNcIXsSs6v881wgqQ0lRLlRTRTo0NDUyLklRX1RFVl9FQklUREEuMjAwMC4yMDA5LzAzLzMxAQAA</t>
  </si>
  <si>
    <t>AEdVDQACAAAACDYuMDgyNDc0AQcAAAAFAAAAATEBAAAACTc5MDUwOTE4NgMAAAABMAIAAAAGMTAwMDMwBAAAAAEwBwAAAAkzLzMxLzIwMDkIAAAACTMvMzEvMjAwOaaqoMr/PNcIIKAC6v881wghQ0lRLk5ZU0U6S01CLklRX0NBU0hfVEFYRVMuRlkyMDExAQAAANFUBAACAAAAAzQ2MwEIAAAABQAAAAExAQAAAAoxNjU4MzE1Nzc5AwAAAAMxNjACAAAABDMwNTMEAAAAATAHAAAACTkvMTgvMjAxOQgAAAAKMTIvMzEvMjAxMQkAAAABMH5mz63/PNcIXpmA6/881wgfQ0lRLkxTRTpSQi4uSVFfUEFSVF9USU1FLkZZMjAxNwEAAADwVw0AAwAAAAAAc43Prf881wjeW2Xr/zzXCCZDSVEuTllTRTpDTC5JUV9DQVNIX09QRVIuRlkyMDEzLi4uLkpQWQEAAABnAAQAAgAAAAgzMzY5MDAuNgEIAAAABQAAAAExAQAAAAoxNzc2OTIwMjk3AwAAAAI3OQIAAAAEMjAwNgQAAAABMAcAAAAJOS8xOC8yMDE5CAAAAAoxMi8zMS8yMDEzCQAAAAEwlyK7qv881wg2TRrs/zzXCCVDSVEuVFNFOjQ5MTIuSVFfQ0FTSF9TVF9JTlZFU1QuRlkyMDEwAQAAAA1eDQACAAAABTQ0ODAwAQgAAAAFAAAAATEBAAAACjE0NDA2NzU2NDgDAAAAAjc5AgAAAAQxMDAyBAAAAAEwBwAAAAk5LzE4LzIwMTkIAAAACjEyLzMxLzIwMTAJAAAAATAbAyey/zzXCP4Xuer/PNcIHkNJUS5OWVNFOktNQi5JUV9SQVdfSU5WLkZZMjAwOQEAAADRVAQAAgAAAAM0</t>
  </si>
  <si>
    <t>MTkBCAAAAAUAAAABMQEAAAAKMTU3MDQ4MjM0OAMAAAADMTYwAgAAAAQzMTcxBAAAAAEwBwAAAAk5LzE4LzIwMTkIAAAACjEyLzMxLzIwMDkJAAAAATCFP8+t/zzXCMb9lOv/PNcIJENJUS5OWVNFOlBHLklRX0JBU0lDX0VQU19FWENMLkZZMjAwOQEAAAAwggAAAgAAAAgzLjU1MjYwNAEIAAAABQAAAAExAQAAAAoxNDY2MTQ4MzQ1AwAAAAMxNjACAAAABDMwNjQEAAAAATAHAAAACTkvMTgvMjAxOQgAAAAJNi8zMC8yMDA5CQAAAAEwdvMdsP881wgjLv7q/zzXCC5DSVEuTllTRTpLTUIuSVFfT1RIRVJfRklOQU5DRV9BQ1RfU1VQUEwuRlkyMDE2AQAAANFUBAACAAAAAy0yOQEIAAAABQAAAAExAQAAAAoxOTQ0MDQ4MzQwAwAAAAMxNjACAAAABDIwNTAEAAAAATAHAAAACTkvMTgvMjAxOQgAAAAKMTIvMzEvMjAxNgkAAAABMBwfT63/PNcIceeO6/881wgnQ0lRLlRTRTo4MTEzLklRX0NBU0hfT1BFUi5GWTIwMDkuLi4uSlBZAQAAABZxDQACAAAABTIxOTc4AQgAAAAFAAAAATEBAAAACjE0MDU2MDQ2ODgDAAAAAjc5AgAAAAQyMDA2BAAAAAEwBwAAAAk5LzE4LzIwMTkIAAAACTMvMzEvMjAwOQkAAAABMKT8uqr/PNcIl+4Y7P881wgjQ0lRLkxTRTpSQi4uSVFfQ1VSUkVOVF9SQVRJTy5GWTIwMTQBAAAA8FcNAAIAAAAIMC41OTc0NjYBCAAAAAUAAAABMQEAAAAKMTc4NDI3NjY1NgMAAAACNTUCAAAABDQwMzAEAAAA</t>
  </si>
  <si>
    <t>ATAHAAAACTkvMTgvMjAxOQgAAAAKMTIvMzEvMjAxNAkAAAABMBYyx6r/PNcIT8f86/881wgkQ0lRLlRTRTo0OTY3LklRX01BUktFVENBUC4yMDEwLzAzLzMxAQAAAA1RJQACAAAACzE1NzY1NC4zNzM4AQYAAAAFAAAAATEBAAAACjEzMjEzOTk1NTMDAAAAAjc5AgAAAAYxMDAwNTQEAAAAATAHAAAACTMvMzEvMjAxMIkfocr/PNcIajYF6v881wgoQ0lRLk5ZU0U6S01CLklRX0RFRl9UQVhfQVNTRVRTX0xULkZZMjAxNwEAAADRVAQAAwAAAAAAHB9Prf881wgxwXnr/zzXCCZDSVEuTllTRTpDTC5JUV9DQVNIX09QRVIuRlkyMDE4Li4uLkpQWQEAAABnAAQAAgAAAAkzMzUyODkuMDQBCAAAAAUAAAABMQEAAAAKMTk0NjQxNjExMQMAAAACNzkCAAAABDIwMDYEAAAAATAHAAAACTkvMTgvMjAxOQgAAAAKMTIvMzEvMjAxOAkAAAABMJciu6r/PNcI1qsb7P881wglQ0lRLk5ZU0U6Sk5KLklRX0NBU0hfU1RfSU5WRVNULkZZMjAxMgEAAACdIQIAAgAAAAUyMTA5MQEIAAAABQAAAAExAQAAAAoxNzIwNTc2ODY3AwAAAAMxNjACAAAABDEwMDIEAAAAATAHAAAACTkvMTgvMjAxOQgAAAAKMTIvMzAvMjAxMgkAAAABME2W5a//PNcIkWAd6/881wgfQ0lRLk5ZU0U6Q0wuSVFfU1RfSU5WRVNULkZZMjAxMQEAAABnAAQAAgAAAAI3MgEIAAAABQAAAAExAQAAAAoxNjU5Mzg3Nzk0AwAAAAMxNjACAAAABDEwNjkEAAAAATAHAAAA</t>
  </si>
  <si>
    <t>CTkvMTgvMjAxOQgAAAAKMTIvMzEvMjAxMQkAAAABMLk32q7/PNcIMMZN6/881wgrQ0lRLlRTRTo4MTEzLklRX05JX0FWQUlMX0VYQ0xfTUFSR0lOLkZZMjAxMwEAAAAWcQ0AAgAAAAY4LjY5NzcBCAAAAAUAAAABMQEAAAAKMTYyNTQ1NzYxMgMAAAACNzkCAAAABDQxODIEAAAAATAHAAAACTkvMTgvMjAxOQgAAAAJMy8zMS8yMDEzCQAAAAEwcEVurP881wgzwc3r/zzXCCBDSVEuVFNFOjQ5ODUuSVFfSU5WRU5UT1JZLkZZMjAwOAEAAAChUTQAAgAAAAUxMzk2MAEIAAAABQAAAAExAQAAAAoxMzU5NDM5OTU1AwAAAAI3OQIAAAAEMTA0MwQAAAABMAcAAAAJOS8xOC8yMDE5CAAAAAoxMi8zMS8yMDA4CQAAAAEwKwzusP881wiJrcnq/zzXCCVDSVEuTllTRTpLTUIuSVFfQ0FQSVRBTF9MRUFTRVMuRlkyMDE0AQAAANFUBAADAAAAAAAy0U6t/zzXCHeweOv/PNcIIkNJUS5OWVNFOktNQi5JUV9HQUlOX0FTU0VUUy5GWTIwMTMBAAAA0VQEAAIAAAADLTExAQgAAAAFAAAAATEBAAAACjE3NzU3Njg1NjcDAAAAAzE2MAIAAAACNTYEAAAAATAHAAAACTkvMTgvMjAxOQgAAAAKMTIvMzEvMjAxMwkAAAABMHONz63/PNcI55OJ6/881wglQ0lRLk5ZU0U6UEcuSVFfRklMSU5HX0NVUlJFTkNZLkZZMjAxMQEAAAAwggAAAwAAAANVU0QAXkIesP881wia5e3q/zzXCCFDSVEuVFNFOjgxMTMuSVFfSU5DX0VRVUlUWS5GWTIwMDcB</t>
  </si>
  <si>
    <t>AAAAFnENAAMAAAAAAAeQA7T/PNcIixxj6v881wgZQ0lRLk5ZU0U6Sk5KLklRX0ZYLkZZMjAxNAEAAACdIQIAAgAAAAQtMzEwAQgAAAAFAAAAATEBAAAACjE4Mjk1ODE5OTkDAAAAAzE2MAIAAAAEMjE0NAQAAAABMAcAAAAJOS8xOC8yMDE5CAAAAAoxMi8yOC8yMDE0CQAAAAEw5IMtr/881wiVuRnr/zzXCBxDSVEuVFNFOjQ0NTIuSVFfQ0FQRVguRlkyMDEzAQAAAEdVDQACAAAABi01NTY3MgEIAAAABQAAAAExAQAAAAoxNjcxNDIxMDYzAwAAAAI3OQIAAAAEMjAyMQQAAAABMAcAAAAJOS8xOC8yMDE5CAAAAAoxMi8zMS8yMDEzCQAAAAEw0dEAtP881wgWQznq/zzXCC1DSVEuVFNFOjQ5NjcuSVFfREVGX1RBWF9BU1NFVFNfQ1VSUkVOVC5GWTIwMTIBAAAADVElAAIAAAAEMzI4NwEIAAAABQAAAAExAQAAAAoxNTU0OTUwNTg0AwAAAAI3OQIAAAAEMTExNwQAAAABMAcAAAAJOS8xOC8yMDE5CAAAAAkzLzMxLzIwMTIJAAAAATAaili1/zzXCJXoC+r/PNcIHkNJUS5OWVNFOkNMLklRX0FSX1RVUk5TLkZZMjAxMwEAAABnAAQAAgAAAAkxMC41NDQ3OTQBCAAAAAUAAAABMQEAAAAKMTc3NjkyMDI5NwMAAAADMTYwAgAAAAQ0MDAxBAAAAAEwBwAAAAk5LzE4LzIwMTkIAAAACjEyLzMxLzIwMTMJAAAAATA1UGer/zzXCEQ8BOz/PNcIIENJUS5OWVNFOlBHLklRX1RPVEFMX0RFQlQuRlkyMDEwAQAAADCCAAACAAAABTI5</t>
  </si>
  <si>
    <t>ODMyAQgAAAAFAAAAATEBAAAACjE1NTg2MDY1MTcDAAAAAzE2MAIAAAAENDE3MwQAAAABMAcAAAAJOS8xOC8yMDE5CAAAAAk2LzMwLzIwMTAJAAAAATA8Gx6w/zzXCAOj/ur/PNcIKkNJUS5UU0U6NDkyMS5JUV9UT1RBTF9DT01NT05fRVFVSVRZLkZZMjAwOQEAAABXfQ0AAgAAAAU3MTEzMwEIAAAABQAAAAExAQAAAAoxMzgwNTI3Njk2AwAAAAI3OQIAAAAEMTAwNgQAAAABMAcAAAAJOS8xOC8yMDE5CAAAAAkzLzMxLzIwMDkJAAAAATCSggey/zzXCKwMmur/PNcIIUNJUS5UU0U6NDkyMS5JUV9TR0FfTUFSR0lOLkZZMjAxMgEAAABXfQ0AAgAAAAc1OC40Njc2AQgAAAAFAAAAATEBAAAACjE1NTE3MjE1NTcDAAAAAjc5AgAAAAQ0Mzc1BAAAAAEwBwAAAAk5LzE4LzIwMTkIAAAACTMvMzEvMjAxMgkAAAABMJsE06v/PNcIaPPX6/881wgaQ0lRLkxTRTpSQi4uSVFfQVBJQy5GWTIwMDcBAAAA8FcNAAMAAAAAALk32q7/PNcIKnNy6/881wgrQ0lRLlRTRTo4MTEzLklRX1JFVFVSTl9DT01NT05fRVFVSVRZLkZZMjAxNAEAAAAWcQ0AAwAAAAAAcEVurP881whctubr/zzXCCRDSVEuTllTRTpKTkouSVFfQ09NTU9OX0lTU1VFRC5GWTIwMTABAAAAnSECAAIAAAAEMTIyNgEIAAAABQAAAAExAQAAAAoxNTg4NjAzODIxAwAAAAMxNjACAAAABDIxNjkEAAAAATAHAAAACTkvMTgvMjAxOQgAAAAIMS8yLzIwMTEJAAAAATB3</t>
  </si>
  <si>
    <t>R+Wv/zzXCNASK+v/PNcIJENJUS5UU0U6NDk4NS5JUV9FQklUREFfTUFSR0lOLkZZMjAxNAEAAAChUTQAAgAAAAY1LjU0OTIBCAAAAAUAAAABMQEAAAAKMTcyNzI4MzM5MAMAAAACNzkCAAAABDQwNDcEAAAAATAHAAAACTkvMTgvMjAxOQgAAAAKMTIvMzEvMjAxNAkAAAABMGJC0qv/PNcI70bd6/881wgbQ0lRLk5ZU0U6S01CLklRX0NPR1MuRlkyMDE4AQAAANFUBAACAAAABTEyMzQ4AQgAAAAFAAAAATEBAAAACjE5NDQwNDgzMjgDAAAAAzE2MAIAAAACMzQEAAAAATAHAAAACTkvMTgvMjAxOQgAAAAKMTIvMzEvMjAxOAkAAAABMBwfT63/PNcII9ew6/881wgkQ0lRLk5ZU0U6Sk5KLklRX0NVUlJFTlRfUkFUSU8uRlkyMDEyAQAAAJ0hAgACAAAABzEuOTAwNzUBCAAAAAUAAAABMQEAAAAKMTcyMDU3Njg2NwMAAAADMTYwAgAAAAQ0MDMwBAAAAAEwBwAAAAk5LzE4LzIwMTkIAAAACjEyLzMwLzIwMTIJAAAAATBQ22ar/zzXCIVd+Ov/PNcIIkNJUS5UU0U6NDQ1Mi5JUV9MRVZFUkVEX0ZDRi5GWTIwMTABAAAAR1UNAAIAAAAKMTMzODg4LjYyNQEIAAAABQAAAAExAQAAAAoxMzgyNjYxMTY3AwAAAAI3OQIAAAAENDQyMgQAAAABMAcAAAAJOS8xOC8yMDE5CAAAAAkzLzMxLzIwMTAJAAAAATDhiTi0/zzXCA71Mer/PNcIIkNJUS5UU0U6NDkyMS5JUV9MRVZFUkVEX0ZDRi5GWTIwMTcBAAAAV30NAAIAAAAJLTE5MzUu</t>
  </si>
  <si>
    <t>ODc1AQgAAAAFAAAAATEBAAAACjE4NDc2NjcxODUDAAAAAjc5AgAAAAQ0NDIyBAAAAAEwBwAAAAk5LzE4LzIwMTkIAAAACTMvMzEvMjAxNwkAAAABMNzgErH/PNcI55Ha6v881wgeQ0lRLk5ZU0U6S01CLklRX1BFTlNJT04uRlkyMDE3AQAAANFUBAACAAAABDExODQBCAAAAAUAAAABMQEAAAAKMTk0NDA0ODMyNQMAAAADMTYwAgAAAAQxMjEzBAAAAAEwBwAAAAk5LzE4LzIwMTkIAAAACjEyLzMxLzIwMTcJAAAAATAcH0+t/zzXCKjWhuv/PNcIIUNJUS5UU0U6NDkxMi5JUV9FQklUREFfSU5ULkZZMjAxMAEAAAANXg0AAgAAAAkyNC45MDIxNzMBCAAAAAUAAAABMQEAAAAKMTQ0MDY3NTY0OAMAAAACNzkCAAAABDQxOTAEAAAAATAHAAAACTkvMTgvMjAxOQgAAAAKMTIvMzEvMjAxMAkAAAABME230qv/PNcIRLbf6/881wgZQ0lRLlRTRTo0OTY3LklRX1JFLkZZMjAxMQEAAAANUSUAAgAAAAU5MjE4NQEIAAAABQAAAAExAQAAAAoxNDYxNjgwMjMzAwAAAAI3OQIAAAAEMTIyMgQAAAABMAcAAAAJOS8xOC8yMDE5CAAAAAkzLzMxLzIwMTEJAAAAATAkY1i1/zzXCOdNIOr/PNcIKkNJUS5OWVNFOkpOSi5JUV9PVEhFUl9VTlVTVUFMX1NVUFBMLkZZMjAxNwEAAACdIQIAAwAAAAAA1dItr/881wgJUTHr/zzXCCBDSVEuTllTRTpKTkouSVFfTUFDSElORVJZLkZZMjAwOQEAAACdIQIAAgAAAAUxNzE1MwEIAAAABQAAAAEx</t>
  </si>
  <si>
    <t>AQAAAAoxNTIzMzk0ODI3AwAAAAMxNjACAAAABDMxMTQEAAAAATAHAAAACTkvMTgvMjAxOQgAAAAIMS8zLzIwMTAJAAAAATCCIeWv/zzXCD7mJev/PNcIIENJUS5UU0U6NDk2Ny5JUV9JTlZFTlRPUlkuRlkyMDA4AQAAAA1RJQACAAAABTEyMzUyAQgAAAAFAAAAATEBAAAACjEwNjExOTI1MDcDAAAAAjc5AgAAAAQxMDQzBAAAAAEwBwAAAAk5LzE4LzIwMTkIAAAACTMvMzEvMjAwOAkAAAABMEEVWLX/PNcI/7AR6v881wggQ0lRLlRTRTo4MTEzLklRX1NHQV9TVVBQTC5GWTIwMTYBAAAAFnENAAIAAAAGMTM3ODkyAQgAAAAFAAAAATEBAAAACjE4OTQxNzU3MzIDAAAAAjc5AgAAAAMxMDIEAAAAATAHAAAACTkvMTgvMjAxOQgAAAAKMTIvMzEvMjAxNgkAAAABMNZhMLP/PNcImDJN6v881wgYQ0lRLk5ZU0U6UEcuSVFfRE8uRlkyMDEzAQAAADCCAAACAAAAAzQ0OQEIAAAABQAAAAExAQAAAAoxNzQ5MzU4NzAxAwAAAAMxNjACAAAAAjQwBAAAAAEwBwAAAAk5LzE4LzIwMTkIAAAACTYvMzAvMjAxMwkAAAABMBhpHrD/PNcITp3y6v881wggQ0lRLlRTRTo0OTY3LklRX0RJVl9TSEFSRS5GWTIwMTIBAAAADVElAAIAAAACMzkBCAAAAAUAAAABMQEAAAAKMTU1NDk1MDU4NAMAAAACNzkCAAAABDMwNTgEAAAAATAHAAAACTkvMTgvMjAxOQgAAAAJMy8zMS8yMDEyCQAAAAEwGopYtf881wgPACfq/zzXCB5DSVEuVFNFOjQ5</t>
  </si>
  <si>
    <t>MTIuSVFfSU5DX1RBWC5GWTIwMTEBAAAADV4NAAIAAAAEMzE0NQEIAAAABQAAAAExAQAAAAoxNTQzNjU4NTA4AwAAAAI3OQIAAAACNzUEAAAAATAHAAAACTkvMTgvMjAxOQgAAAAKMTIvMzEvMjAxMQkAAAABMPsoJ7L/PNcI7GW56v881wgjQ0lRLk5ZU0U6S01CLklRX09USEVSX0VRVUlUWS5GWTIwMTQBAAAA0VQEAAIAAAAFLTMzMTIBCAAAAAUAAAABMQEAAAAKMTgyNjk3MDMxMgMAAAADMTYwAgAAAAQxMDI4BAAAAAEwBwAAAAk5LzE4LzIwMTkIAAAACjEyLzMxLzIwMTQJAAAAATAy0U6t/zzXCFAZfev/PNcIIENJUS5UU0U6NDkyMS5JUV9TVF9JTlZFU1QuRlkyMDE5AQAAAFd9DQADAAAAAADHLhOx/zzXCHGM4+r/PNcIIkNJUS5UU0U6NDkxMi5JUV9TQUxFX1BQRV9DRi5GWTIwMTQBAAAADV4NAAIAAAADMTQxAQgAAAAFAAAAATEBAAAACjE3MjcyODMyNTUDAAAAAjc5AgAAAAQyMDQyBAAAAAEwBwAAAAk5LzE4LzIwMTkIAAAACjEyLzMxLzIwMTQJAAAAATBzEgWy/zzXCIGzj+r/PNcIG0NJUS5UU0U6NDk4NS5JUV9HUFBFLkZZMjAxNAEAAAChUTQAAwAAAAAAOIzxsP881wh9ydTq/zzXCB5DSVEuVFNFOjQ5MTIuSVFfU1RfREVCVC5GWTIwMDgBAAAADV4NAAIAAAAENjIxMwEIAAAABQAAAAExAQAAAAoxMzUzNDYzNzMyAwAAAAI3OQIAAAAEMTA0NgQAAAABMAcAAAAJOS8xOC8yMDE5CAAAAAoxMi8zMS8y</t>
  </si>
  <si>
    <t>MDA4CQAAAAEw9dsmsv881wjz2cDq/zzXCCVDSVEuVFNFOjQ0NTIuSVFfTkVUX1JFTlRBTF9FWFAuRlkyMDExAQAAAEdVDQADAAAAAADbsDi0/zzXCNsbJOr/PNcIKkNJUS5UU0U6NDkxMi5JUV9JTkNfVEFYX1BBWV9DVVJSRU5ULkZZMjAxMQEAAAANXg0AAgAAAAQxMzQ5AQgAAAAFAAAAATEBAAAACjE1NDM2NTg1MDgDAAAAAjc5AgAAAAQxMDk0BAAAAAEwBwAAAAk5LzE4LzIwMTkIAAAACjEyLzMxLzIwMTEJAAAAATD7KCey/zzXCOxluer/PNcIJ0NJUS5UU0U6NDk4NS5JUV9DRk9fQ1VSUkVOVF9MSUFCLkZZMjAxMgEAAAChUTQAAgAAAAgwLjEwNDMzNwEIAAAABQAAAAExAQAAAAoxNTk4NDcyNjA3AwAAAAI3OQIAAAAENDE4NQQAAAABMAcAAAAJOS8xOC8yMDE5CAAAAAoxMi8zMS8yMDEyCQAAAAEwYkLSq/881wgo3djr/zzXCBtDSVEuVFNFOjQ5MTIuSVFfQ09HUy5GWTIwMDkBAAAADV4NAAIAAAAGMTM2ODk1AQgAAAAFAAAAATEBAAAACjE0NDA2NzU1ODMDAAAAAjc5AgAAAAIzNAQAAAABMAcAAAAJOS8xOC8yMDE5CAAAAAoxMi8zMS8yMDA5CQAAAAEw9dsmsv881wiE9q/q/zzXCBpDSVEuTllTRTpKTkouSVFfUkVWLkZZMjAxNQEAAACdIQIAAgAAAAU3MDA3NAEIAAAABQAAAAExAQAAAAoxODc1NTA1Mjk1AwAAAAMxNjACAAAAAzExMgQAAAABMAcAAAAJOS8xOC8yMDE5CAAAAAgxLzMvMjAxNgkAAAAB</t>
  </si>
  <si>
    <t>MOSDLa//PNcIOY4w6/881wgdQ0lRLk5ZU0U6Q0wuSVFfTFRfREVCVC5GWTIwMDkBAAAAZwAEAAIAAAAEMjgyMQEIAAAABQAAAAExAQAAAAoxNTIzMTcwMjY0AwAAAAMxNjACAAAABDEwNDkEAAAAATAHAAAACTkvMTgvMjAxOQgAAAAKMTIvMzEvMjAwOQkAAAABMPcQ2q7/PNcI2FZE6/881wgqQ0lRLlRTRTo4MTEzLklRX09USEVSX1VOVVNVQUxfU1VQUEwuRlkyMDA5AQAAABZxDQADAAAAAAAiHxy0/zzXCLrqdOr/PNcIGENJUS5OWVNFOkNMLklRX0FQLkZZMjAxNQEAAABnAAQAAgAAAAQxMTEwAQgAAAAFAAAAATEBAAAACjE4NzU2Mzc1MzcDAAAAAzE2MAIAAAAEMTAxOAQAAAABMAcAAAAJOS8xOC8yMDE5CAAAAAoxMi8zMS8yMDE1CQAAAAEwD+nZrv881wgT0TTr/zzXCCdDSVEuVFNFOjQ5NjcuSVFfVE9UQUxfT1RIRVJfT1BFUi5GWTIwMDcBAAAADVElAAIAAAAFNjY2MjgBCAAAAAUAAAABMQEAAAAJNjYwMTcwOTUzAwAAAAI3OQIAAAADMzgwBAAAAAEwBwAAAAk5LzE4LzIwMTkIAAAACTMvMzEvMjAwNwkAAAABMFXHV7X/PNcI/JA56v881wghQ0lRLk5ZU0U6Q0wuSVFfQ0FTSF9JTlZFU1QuRlkyMDE1AQAAAGcABAACAAAABC02ODUBCAAAAAUAAAABMQEAAAAKMTg3NTYzNzUzNwMAAAADMTYwAgAAAAQyMDA1BAAAAAEwBwAAAAk5LzE4LzIwMTkIAAAACjEyLzMxLzIwMTUJAAAAATAP6dmu/zzXCAcJS+v/</t>
  </si>
  <si>
    <t>PNcIHkNJUS5UU0U6NDkxMi5JUV9SQVdfSU5WLkZZMjAxMwEAAAANXg0AAgAAAAQ4ODAyAQgAAAAFAAAAATEBAAAACjE2Njg2NDM1MTIDAAAAAjc5AgAAAAQzMTcxBAAAAAEwBwAAAAk5LzE4LzIwMTkIAAAACjEyLzMxLzIwMTMJAAAAATCA6wSy/zzXCJplj+r/PNcILENJUS5OWVNFOlBHLklRX0NBU0hfQ09OVkVSU0lPTi5GWTIwMTEuLi4uSlBZAQAAADCCAAACAAAACTIwLjkxNDEzNQEIAAAABQAAAAExAQAAAAoxNjMwMTY3NjUwAwAAAAMxNjACAAAABDQxODQEAAAAATAHAAAACTkvMTgvMjAxOQgAAAAJNi8zMC8yMDExCQAAAAEwpPy6qv881wi/oB/s/zzXCB9DSVEuTFNFOlJCLi5JUV9QQVJUX1RJTUUuRlkyMDExAQAAAPBXDQADAAAAAAD7jUSu/zzXCOi1b+v/PNcIHUNJUS5UU0U6NDkyMS5JUV9SRF9FWFAuRlkyMDEyAQAAAFd9DQACAAAAAzkyNAEIAAAABQAAAAExAQAAAAoxNTUxNzIxNTU3AwAAAAI3OQIAAAADMTAwBAAAAAEwBwAAAAk5LzE4LzIwMTkIAAAACTMvMzEvMjAxMgkAAAABMJXPB7L/PNcIh1XG6v881wgRQ0lRLjAuSVFfTklfQ0YuRlkFAAAAAAAAAAgAAAAVKEludmFsaWQgVGltZSBQZXJpb2QpMtFOrf881witg7Lr/zzXCClDSVEuTllTRTpLTUIuSVFfQVNTRVRfV1JJVEVET1dOX0NGLkZZMjAxMAEAAADRVAQAAwAAAAAAfmbPrf881wimcpXr/zzXCBlDSVEuTllTRTpLTUIuSVFfUkUu</t>
  </si>
  <si>
    <t>RlkyMDA3AQAAANFUBAACAAAABDg3NDgBCAAAAAUAAAABMQEAAAAKMTQwMTA1NDQ3NwMAAAADMTYwAgAAAAQxMjIyBAAAAAEwBwAAAAk5LzE4LzIwMTkIAAAACjEyLzMxLzIwMDcJAAAAATBK2s+t/zzXCACqeuv/PNcIKUNJUS5OWVNFOkpOSi5JUV9DT01NT05fUFJFRl9ESVZfQ0YuRlkyMDA3AQAAAJ0hAgADAAAAAACCIeWv/zzXCGlKJev/PNcIJUNJUS5OWVNFOlBHLklRX0xPQU5TX1JFQ0VJVl9MVC5GWTIwMTIBAAAAMIIAAAMAAAAAABhpHrD/PNcIYjkI6/881wgfQ0lRLk5ZU0U6Sk5KLklRX1RPVEFMX0NMLkZZMjAwOAEAAACdIQIAAgAAAAUyMDg1MgEIAAAABQAAAAExAQAAAAoxNTgyNzg4Nzg0AwAAAAMxNjACAAAABDEwMDkEAAAAATAHAAAACTkvMTgvMjAxOQgAAAAKMTIvMjgvMjAwOAkAAAABMI755K//PNcI8AEc6/881wglQ0lRLk5ZU0U6Sk5KLklRX0NBU0hfU1RfSU5WRVNULkZZMjAxNAEAAACdIQIAAgAAAAUzMzA5MQEIAAAABQAAAAExAQAAAAoxODI5NTgxOTk5AwAAAAMxNjACAAAABDEwMDIEAAAAATAHAAAACTkvMTgvMjAxOQgAAAAKMTIvMjgvMjAxNAkAAAABMOSDLa//PNcIZ/wd6/881wgjQ0lRLlRTRTo0NDUyLklRX1RPVEFMX0VRVUlUWS5GWTIwMDkBAAAAR1UNAAIAAAAGNTU0MTk0AQgAAAAFAAAAATEBAAAACjEzODI2NjE1MTgDAAAAAjc5AgAAAAQxMjc1BAAAAAEwBwAAAAk5LzE4</t>
  </si>
  <si>
    <t>LzIwMTkIAAAACTMvMzEvMjAwOQkAAAABMPc7OLT/PNcIxRsd6v881wgiQ0lRLk5ZU0U6Sk5KLklRX0FEVkVSVElTSU5HLkZZMjAxMQEAAACdIQIAAgAAAAQyNjAwAQgAAAAFAAAAATEBAAAACjE2NTkzODc3MDYDAAAAAzE2MAIAAAAEMzAxMwQAAAABMAcAAAAJOS8xOC8yMDE5CAAAAAgxLzEvMjAxMgkAAAABMBpv5a//PNcIxTkr6/881wgjQ0lRLlRTRTo0OTIxLklRX1RPVEFMX0VRVUlUWS5GWTIwMTYBAAAAV30NAAIAAAAFNjk2MzkBCAAAAAUAAAABMQEAAAAKMTc5ODY5OTcxMgMAAAACNzkCAAAABDEyNzUEAAAAATAHAAAACTkvMTgvMjAxOQgAAAAJMy8zMS8yMDE2CQAAAAEw8pISsf881wiR2qTq/zzXCClDSVEuVFNFOjQ1MjcuSVFfQVNTRVRfV1JJVEVET1dOX0NGLkZZMjAxMQEAAAC5cQ0AAwAAAAAAvRkQs/881wjkHHHq/zzXCCBDSVEuVFNFOjQ5MTIuSVFfQ0FTSF9PUEVSLkZZMjAxNgEAAAANXg0AAgAAAAUzMjI2OQEIAAAABQAAAAExAQAAAAoxODM1MDM4ODk1AwAAAAI3OQIAAAAEMjAwNgQAAAABMAcAAAAJOS8xOC8yMDE5CAAAAAoxMi8zMS8yMDE2CQAAAAEwUWAFsv881wjns7Lq/zzXCChDSVEuTllTRTpDTC5JUV9ERUJUX0VRVUlWX05FVF9QQk8uRlkyMDE0AQAAAGcABAACAAAAAzk5OQEIAAAABQAAAAExAQAAAAoxODI5MTMyMzg2AwAAAAMxNjACAAAABTIxNjc5BAAAAAEwBwAAAAk5LzE4</t>
  </si>
  <si>
    <t>LzIwMTkIAAAACjEyLzMxLzIwMTQJAAAAATBTw9mu/zzXCOvWTuv/PNcIIUNJUS5OWVNFOkpOSi5JUV9FQVJOSU5HX0NPLkZZMjAxMQEAAACdIQIAAgAAAAQ5NjcyAQgAAAAFAAAAATEBAAAACjE2NTkzODc3MDYDAAAAAzE2MAIAAAABNwQAAAABMAcAAAAJOS8xOC8yMDE5CAAAAAgxLzEvMjAxMgkAAAABMBpv5a//PNcI8loY6/881wgmQ0lRLlRTRTo0NTI3LklRX05FVF9ERUJUX0VCSVREQS5GWTIwMTABAAAAuXENAAMAAAACTk0BCAAAAAUAAAABMQEAAAAKMTM4MTQzNjY5OAMAAAACNzkCAAAABDQxOTMEAAAAATAHAAAACTkvMTgvMjAxOQgAAAAJMy8zMS8yMDEwCQAAAAEwPmjSq/881wiwidrr/zzXCChDSVEuVFNFOjQ5ODUuSVFfVE9UQUxfTElBQl9FUVVJVFkuRlkyMDE1AQAAAKFRNAACAAAABjEwNDQ0OAEIAAAABQAAAAExAQAAAAoxNzg0MTg0MzExAwAAAAI3OQIAAAAEMTAxMwQAAAABMAcAAAAJOS8xOC8yMDE5CAAAAAoxMi8zMS8yMDE1CQAAAAEwsF/zsP881wjQaszq/zzXCCVDSVEuTllTRTpLTUIuSVFfUkVUVVJOX0NBUElUQUwuRlkyMDEzAQAAANFUBAACAAAABzE2LjA4MjIBCAAAAAUAAAABMQEAAAAKMTc3NTc2ODU2NwMAAAADMTYwAgAAAAQ0MzYzBAAAAAEwBwAAAAk5LzE4LzIwMTkIAAAACjEyLzMxLzIwMTMJAAAAATDBf8eq/zzXCPiaDOz/PNcIJENJUS5OWVNFOkpOSi5JUV9JTVBBSVJN</t>
  </si>
  <si>
    <t>RU5UX0dXLkZZMjAwNwEAAACdIQIAAwAAAAAAgiHlr/881wh6/CTr/zzXCBtDSVEuVFNFOjQ0NTIuSVFfTEFORC5GWTIwMTEBAAAAR1UNAAMAAAAAANuwOLT/PNcI8Bsr6v881wghQ0lRLlRTRTo4MTEzLklRX0NBU0hfRklOQU4uRlkyMDA4AQAAABZxDQACAAAABi0xMjU4NQEIAAAABQAAAAExAQAAAAoxMDYxMTkyMzIwAwAAAAI3OQIAAAAEMjAwNAQAAAABMAcAAAAJOS8xOC8yMDE5CAAAAAkzLzMxLzIwMDgJAAAAATAt+Bu0/zzXCAH7Uur/PNcIHUNJUS5OWVNFOkNMLklRX0lOQ19UQVguRlkyMDEwAQAAAGcABAACAAAABDExMTcBCAAAAAUAAAABMQEAAAAKMTU4ODczMDgxMwMAAAADMTYwAgAAAAI3NQQAAAABMAcAAAAJOS8xOC8yMDE5CAAAAAoxMi8zMS8yMDEwCQAAAAEw9xDarv881wiO50jr/zzXCClDSVEuVFNFOjQ0NTIuSVFfQ09NTU9OX1BSRUZfRElWX0NGLkZZMjAxOAEAAABHVQ0AAgAAAAYtNTY4MzgBCAAAAAUAAAABMQEAAAAKMTk1MTQ4MTkyNwMAAAACNzkCAAAABDIwNzIEAAAAATAHAAAACTkvMTgvMjAxOQgAAAAKMTIvMzEvMjAxOAkAAAABMAeQA7T/PNcIzHpB6v881wgjQ0lRLlRTRTo0OTEyLklRX0VCSVRBX01BUkdJTi5GWTIwMTABAAAADV4NAAIAAAAGMy4yMjgzAQgAAAAFAAAAATEBAAAACjE0NDA2NzU2NDgDAAAAAjc5AgAAAAQ0NDE5BAAAAAEwBwAAAAk5LzE4LzIwMTkIAAAACjEy</t>
  </si>
  <si>
    <t>LzMxLzIwMTAJAAAAATBfkNKr/zzXCKkJ1+v/PNcIGUNJUS5UU0U6NDUyNy5JUV9BUi5GWTIwMTcBAAAAuXENAAIAAAAFNDYwOTYBCAAAAAUAAAABMQEAAAAKMTg0ODE3MTQ3NAMAAAACNzkCAAAABDEwMjEEAAAAATAHAAAACTkvMTgvMjAxOQgAAAAJMy8zMS8yMDE3CQAAAAEw56QPs/881wjtcK7q/zzXCB9DSVEuVFNFOjQ5ODUuSVFfT1BFUl9JTkMuRlkyMDEyAQAAAKFRNAACAAAABDQxMjYBCAAAAAUAAAABMQEAAAAKMTU5ODQ3MjYwNwMAAAACNzkCAAAAAjIxBAAAAAEwBwAAAAk5LzE4LzIwMTkIAAAACjEyLzMxLzIwMTIJAAAAATD1zu6w/zzXCO91z+r/PNcIKENJUS5UU0U6NDQ1Mi5JUV9UT1RBTF9ESVZfUEFJRF9DRi5GWTIwMTQBAAAAR1UNAAIAAAAGLTMzODU2AQgAAAAFAAAAATEBAAAACjE3MjcyODMzODIDAAAAAjc5AgAAAAQyMDIyBAAAAAEwBwAAAAk5LzE4LzIwMTkIAAAACjEyLzMxLzIwMTQJAAAAATDMHwG0/zzXCAYBe+r/PNcIJENJUS5UU0U6ODExMy5JUV9NQVJLRVRDQVAuMjAwOS8wMy8zMQEAAAAWcQ0AAgAAAA0zODE5MTEuOTk2NzU0AQYAAAAFAAAAATEBAAAACTc5MTg4MzAwMgMAAAACNzkCAAAABjEwMDA1NAQAAAABMAcAAAAJMy8zMS8yMDA5iR+hyv881wjVVwfq/zzXCCRDSVEuVFNFOjQ1MjcuSVFfRUJJVERBX01BUkdJTi5GWTIwMTABAAAAuXENAAIAAAAHMTYuMDI2NwEIAAAA</t>
  </si>
  <si>
    <t>BQAAAAExAQAAAAoxMzgxNDM2Njk4AwAAAAI3OQIAAAAENDA0NwQAAAABMAcAAAAJOS8xOC8yMDE5CAAAAAkzLzMxLzIwMTAJAAAAATBUum6s/zzXCGfo4uv/PNcIH0NJUS5UU0U6NDk2Ny5JUV9CVl9TSEFSRS5GWTIwMTUBAAAADVElAAIAAAALMTcxNC4xMDI1NjkBCAAAAAUAAAABMQEAAAAKMTc0NTM3ODM5OAMAAAACNzkCAAAABDQwMjAEAAAAATAHAAAACTkvMTgvMjAxOQgAAAAJMy8zMS8yMDE1CQAAAAEwLG7vtP881wi6Nyjq/zzXCCRDSVEuVFNFOjQ5MTIuSVFfQ1VSUkVOVF9SQVRJTy5GWTIwMTUBAAAADV4NAAIAAAAIMS4zNzU5NTEBCAAAAAUAAAABMQEAAAAKMTc4NDc0ODYzNwMAAAACNzkCAAAABDQwMzAEAAAAATAHAAAACTkvMTgvMjAxOQgAAAAKMTIvMzEvMjAxNQkAAAABMDLd0qv/PNcIfwnJ6/881wghQ0lRLlRTRTo0OTEyLklRX05JX0NPTVBBTlkuRlkyMDEwAQAAAA1eDQACAAAABDY1MTUBCAAAAAUAAAABMQEAAAAKMTQ0MDY3NTY0OAMAAAACNzkCAAAABTQxNTcxBAAAAAEwBwAAAAk5LzE4LzIwMTkIAAAACjEyLzMxLzIwMTAJAAAAATAbAyey/zzXCMO+p+r/PNcIHUNJUS5UU0U6NDk4NS5JUV9HQV9FWFAuRlkyMDE1AQAAAKFRNAADAAAAAACwX/Ow/zzXCPvq3er/PNcIKENJUS5OWVNFOktNQi5JUV9GSVhFRF9BU1NFVF9UVVJOUy5GWTIwMDgBAAAA0VQEAAIAAAAIMi40NjM2NzYBCAAA</t>
  </si>
  <si>
    <t>AAUAAAABMQEAAAAKMTU4Mjg2NzM4OAMAAAADMTYwAgAAAAQ0MDY2BAAAAAEwBwAAAAk5LzE4LzIwMTkIAAAACjEyLzMxLzIwMDgJAAAAATAeWceq/zzXCJ8rCuz/PNcIJENJUS5OWVNFOlBHLklRX1BSRUZfRElWX09USEVSLkZZMjAxNwEAAAAwggAAAgAAAAMyNDcBCAAAAAUAAAABMQEAAAAKMTk3NDM0NzQ2NQMAAAADMTYwAgAAAAI5NwQAAAABMAcAAAAJOS8xOC8yMDE5CAAAAAk2LzMwLzIwMTcJAAAAATCA0+Sv/zzXCCGS7+r/PNcIJUNJUS5UU0U6NDkyMS5JUV9MVF9ERUJUX1JFUEFJRC5GWTIwMTABAAAAV30NAAIAAAAELTMzNQEIAAAABQAAAAExAQAAAAoxMzgwNTI4MDI2AwAAAAI3OQIAAAAEMjAzNgQAAAABMAcAAAAJOS8xOC8yMDE5CAAAAAkzLzMxLzIwMTAJAAAAATCfqAey/zzXCNsikur/PNcIIkNJUS5UU0U6NDk2Ny5JUV9DQVNIX0lOVkVTVC5GWTIwMDgBAAAADVElAAIAAAAFLTY0MjQBCAAAAAUAAAABMQEAAAAKMTA2MTE5MjUwNwMAAAACNzkCAAAABDIwMDUEAAAAATAHAAAACTkvMTgvMjAxOQgAAAAJMy8zMS8yMDA4CQAAAAEwQRVYtf881wiYoTPq/zzXCB5DSVEuTllTRTpDTC5JUV9FQlRfRVhDTC5GWTIwMDkBAAAAZwAEAAIAAAAEMzU0OQEIAAAABQAAAAExAQAAAAoxNTIzMTcwMjY0AwAAAAMxNjACAAAAATQEAAAAATAHAAAACTkvMTgvMjAxOQgAAAAKMTIvMzEvMjAwOQkAAAABMPcQ</t>
  </si>
  <si>
    <t>2q7/PNcIedxM6/881wgeQ0lRLlRTRTo0OTY3LklRX0xUX0RFQlQuRlkyMDE2AQAAAA1RJQADAAAAAADllO+0/zzXCLWsL+r/PNcIIkNJUS5UU0U6NDk2Ny5JUV9HQUlOX0FTU0VUUy5GWTIwMTcBAAAADVElAAIAAAADLTk2AQgAAAAFAAAAATEBAAAACjE4ODE1Nzk0NjMDAAAAAjc5AgAAAAI1NgQAAAABMAcAAAAJOS8xOC8yMDE5CAAAAAoxMi8zMS8yMDE3CQAAAAEw5ZTvtP881wjnXjbq/zzXCC9DSVEuVFNFOjQ5MjEuSVFfSU1QVVRfT1BFUl9MRUFTRV9JTlRfRVhQLkZZMjAwOAEAAABXfQ0AAwAAAAAAJfwFsv881whajIjq/zzXCBlDSVEuVFNFOjQ0NTIuSVFfQVAuRlkyMDE2AQAAAEdVDQACAAAABjIxNjg5MwEIAAAABQAAAAExAQAAAAoxODM1MDM4ODExAwAAAAI3OQIAAAAEMTAxOAQAAAABMAcAAAAJOS8xOC8yMDE5CAAAAAoxMi8zMS8yMDE2CQAAAAEwD0IDtP881wi432rq/zzXCBpDSVEuTllTRTpKTkouSVFfUkVWLkZZMjAxMwEAAACdIQIAAgAAAAU3MTMxMgEIAAAABQAAAAExAQAAAAoxNzc3NjgyMzUxAwAAAAMxNjACAAAAAzExMgQAAAABMAcAAAAJOS8xOC8yMDE5CAAAAAoxMi8yOS8yMDEzCQAAAAEwTZblr/881whj8i/r/zzXCBhDSVEuTllTRTpDTC5JUV9BRC5GWTIwMTgBAAAAZwAEAAIAAAAFLTQ0NTUBCAAAAAUAAAABMQEAAAAKMTk0NjQxNjExMQMAAAADMTYwAgAAAAQxMDc1BAAAAAEw</t>
  </si>
  <si>
    <t>BwAAAAk5LzE4LzIwMTkIAAAACjEyLzMxLzIwMTgJAAAAATD3ENqu/zzXCApAYev/PNcII0NJUS5UU0U6NDk4NS5JUV9UT1RBTF9BU1NFVFMuRlkyMDE3AQAAAKFRNAACAAAABjExODE2NwEIAAAABQAAAAExAQAAAAoxODgxMjgxMTk0AwAAAAI3OQIAAAAEMTAwNwQAAAABMAcAAAAJOS8xOC8yMDE5CAAAAAoxMi8zMS8yMDE3CQAAAAEwpobzsP881whNOQHr/zzXCCJDSVEuVFNFOjQ5NjcuSVFfQ0FTSF9JTlZFU1QuRlkyMDE2AQAAAA1RJQACAAAACy02OTEuOTk5ODI3AQgAAAAFAAAAATEBAAAACjE4MzUwMzg4NjQDAAAAAjc5AgAAAAQyMDA1BAAAAAEwBwAAAAk5LzE4LzIwMTkIAAAACjEyLzMxLzIwMTYJAAAAATDllO+0/zzXCOdeNur/PNcIIUNJUS5UU0U6NDkyMS5JUV9FQVJOSU5HX0NPLkZZMjAxMAEAAABXfQ0AAgAAAAQ1MDE5AQgAAAAFAAAAATEBAAAACjEzODA1MjgwMjYDAAAAAjc5AgAAAAE3BAAAAAEwBwAAAAk5LzE4LzIwMTkIAAAACTMvMzEvMjAxMAkAAAABMJ+oB7L/PNcIZDm06v881wglQ0lRLkxTRTpSQi4uSVFfSU5WRU5UT1JZX1RVUk5TLkZZMjAxNwEAAADwVw0AAgAAAAg0LjUzMjcyNAEIAAAABQAAAAExAQAAAAoxOTUyNDI5Njg0AwAAAAI1NQIAAAAENDA4MgQAAAABMAcAAAAJOS8xOC8yMDE5CAAAAAoxMi8zMS8yMDE3CQAAAAEwHlnHqv881wiOKwPs/zzXCCFDSVEuTllTRTpDTC5J</t>
  </si>
  <si>
    <t>UV9DQVNIX0lOVkVTVC5GWTIwMTMBAAAAZwAEAAIAAAAELTg5MAEIAAAABQAAAAExAQAAAAoxNzc2OTIwMjk3AwAAAAMxNjACAAAABDIwMDUEAAAAATAHAAAACTkvMTgvMjAxOQgAAAAKMTIvMzEvMjAxMwkAAAABMOWE2q7/PNcIL0ZK6/881wggQ0lRLlRTRTo0OTIxLklRX0lOVkVOVE9SWS5GWTIwMTQBAAAAV30NAAIAAAAENDk2NgEIAAAABQAAAAExAQAAAAoxNjg2MTAzNjI0AwAAAAI3OQIAAAAEMTA0MwQAAAABMAcAAAAJOS8xOC8yMDE5CAAAAAkzLzMxLzIwMTQJAAAAATCK9gey/zzXCPG+ter/PNcIJ0NJUS5UU0U6NDUyNy5JUV9DQVNIX09QRVIuRlkyMDE4Li4uLkpQWQEAAAC5cQ0AAgAAAAUxOTE1NAEIAAAABQAAAAExAQAAAAoxODk0NTY3NzI1AwAAAAI3OQIAAAAEMjAwNgQAAAABMAcAAAAJOS8xOC8yMDE5CAAAAAkzLzMxLzIwMTgJAAAAATCXIruq/zzXCJfuGOz/PNcIJUNJUS5UU0U6NDQ1Mi5JUV9ESUxVVF9FUFNfRVhDTC5GWTIwMTQBAAAAR1UNAAIAAAAGMTU2LjI0AQgAAAAFAAAAATEBAAAACjE3MjcyODMzODIDAAAAAjc5AgAAAAMxNDIEAAAAATAHAAAACTkvMTgvMjAxOQgAAAAKMTIvMzEvMjAxNAkAAAABMI/5ALT/PNcImdlQ6v881wgaQ0lRLlRTRTo0OTIxLklRX0NJUC5GWTIwMDkBAAAAV30NAAIAAAACNTEBCAAAAAUAAAABMQEAAAAKMTM4MDUyNzY5NgMAAAACNzkCAAAABDMwMzME</t>
  </si>
  <si>
    <t>AAAAATAHAAAACTkvMTgvMjAxOQgAAAAJMy8zMS8yMDA5CQAAAAEwkoIHsv881wgva6Lq/zzXCBlDSVEuTllTRTpQRy5JUV9FQlQuRlkyMDA5AQAAADCCAAACAAAABTE0NDEzAQgAAAAFAAAAATEBAAAACjE0NjYxNDgzNDUDAAAAAzE2MAIAAAADMTM5BAAAAAEwBwAAAAk5LzE4LzIwMTkIAAAACTYvMzAvMjAwOQkAAAABMHbzHbD/PNcIqSgH6/881wgbQ0lRLk5ZU0U6Sk5KLklRX05QUEUuRlkyMDA3AQAAAJ0hAgACAAAABTE0MTg1AQgAAAAFAAAAATEBAAAACjE0Mjg0Njg5MzYDAAAAAzE2MAIAAAAEMTAwNAQAAAABMAcAAAAJOS8xOC8yMDE5CAAAAAoxMi8zMC8yMDA3CQAAAAEwgiHlr/881widnQ7r/zzXCCRDSVEuTFNFOlJCLi5JUV9HV19JTlRBTl9BTU9SVC5GWTIwMTgBAAAA8FcNAAMAAAAAAGO0z63/PNcIZGeL6/881wgnQ0lRLkxTRTpSQi4uSVFfUFJPVl9CQURfREVCVFNfQ0YuRlkyMDEyAQAAAPBXDQADAAAAAADmtESu/zzXCPn4Xuv/PNcIJENJUS5MU0U6UkIuLklRX1BST1ZfQkFEX0RFQlRTLkZZMjAxNQEAAADwVw0AAwAAAAAAfmbPrf881wgHTGTr/zzXCCVDSVEuVFNFOjgxMTMuSVFfUFJFRl9ESVZfT1RIRVIuRlkyMDA3AQAAABZxDQADAAAAAABPqxu0/zzXCNJffOr/PNcII0NJUS5UU0U6NDQ1Mi5JUV9CQVNJQ19XRUlHSFQuRlkyMDA3AQAAAEdVDQACAAAABzU0NC45OTUAFcc3tP881wik</t>
  </si>
  <si>
    <t>ITfq/zzXCCBDSVEuVFNFOjQ5NjcuSVFfU1RfSU5WRVNULkZZMjAxMAEAAAANUSUAAgAAAAUxMDA1MgEIAAAABQAAAAExAQAAAAoxMzg1NTQwMDA2AwAAAAI3OQIAAAAEMTA2OQQAAAABMAcAAAAJOS8xOC8yMDE5CAAAAAkzLzMxLzIwMTAJAAAAATAwPFi1/zzXCLChOur/PNcIGkNJUS5MU0U6UkIuLklRX0xBTkQuRlkyMDExAQAAAPBXDQACAAAAAzUxMgEIAAAABQAAAAExAQAAAAoxNTk3NTgyNzc5AwAAAAI1NQIAAAAEMzA5OAQAAAABMAcAAAAJOS8xOC8yMDE5CAAAAAoxMi8zMS8yMDExCQAAAAEw+41Erv881wjN0XPr/zzXCCNDSVEuVFNFOjQ1MjcuSVFfRklOSVNIRURfSU5WLkZZMjAxNQEAAAC5cQ0AAgAAAAUxMjkxOAEIAAAABQAAAAExAQAAAAoxNzQ0OTQ2Mjc2AwAAAAI3OQIAAAAEMzA3NQQAAAABMAcAAAAJOS8xOC8yMDE5CAAAAAkzLzMxLzIwMTUJAAAAATD5Vg+z/zzXCBJJYer/PNcIJUNJUS5UU0U6NDQ1Mi5JUV9MVF9ERUJUX0VRVUlUWS5GWTIwMTgBAAAAR1UNAAIAAAAGOS44MjU3AQgAAAAFAAAAATEBAAAACjE5NTE0ODE5MjcDAAAAAjc5AgAAAAQ0MDg1BAAAAAEwBwAAAAk5LzE4LzIwMTkIAAAACjEyLzMxLzIwMTgJAAAAATB6Hm6s/zzXCOoqy+v/PNcIHUNJUS5OWVNFOktNQi5JUV9SRF9FWFAuRlkyMDE0AQAAANFUBAADAAAAAABjtM+t/zzXCGrLfOv/PNcIJUNJUS5UU0U6NDUyNy5J</t>
  </si>
  <si>
    <t>UV9HV19JTlRBTl9BTU9SVC5GWTIwMTABAAAAuXENAAIAAAAEMTAyOAEIAAAABQAAAAExAQAAAAoxMzgxNDM2Njk4AwAAAAI3OQIAAAACMzEEAAAAATAHAAAACTkvMTgvMjAxOQgAAAAJMy8zMS8yMDEwCQAAAAEw2MsPs/881wiAF4Hq/zzXCC5DSVEuTFNFOlJCLi5JUV9PVEhFUl9OT05fT1BFUl9FWFBfU1VQUEwuRlkyMDEzAQAAAPBXDQACAAAAAi02AQgAAAAFAAAAATEBAAAACjE3MjU2ODk1ODgDAAAAAjU1AgAAAAI4NQQAAAABMAcAAAAJOS8xOC8yMDE5CAAAAAoxMi8zMS8yMDEzCQAAAAEw5rRErv881wiqRnTr/zzXCCJDSVEuVFNFOjgxMTMuSVFfTEVWRVJFRF9GQ0YuRlkyMDE1AQAAABZxDQACAAAABzI3MzgxLjUBCAAAAAUAAAABMQEAAAAKMTc4NDc0ODU5NgMAAAACNzkCAAAABDQ0MjIEAAAAATAHAAAACTkvMTgvMjAxOQgAAAAKMTIvMzEvMjAxNQkAAAABMNZhMLP/PNcIl61u6v881wgiQ0lRLlRTRTo4MTEzLklRX0RBX1NVUFBMX0NGLkZZMjAxMQEAAAAWcQ0AAgAAAAUxNDYyMAEIAAAABQAAAAExAQAAAAoxNDc2NzgyNzA1AwAAAAI3OQIAAAAEMjE3MQQAAAABMAcAAAAJOS8xOC8yMDE5CAAAAAkzLzMxLzIwMTEJAAAAATANlBy0/zzXCHZDXOr/PNcIGkNJUS5UU0U6NDUyNy5JUV9FQlQuRlkyMDE2AQAAALlxDQACAAAABTE0MzAzAQgAAAAFAAAAATEBAAAACjE3OTc2MzcwMzIDAAAAAjc5AgAA</t>
  </si>
  <si>
    <t>AAMxMzkEAAAAATAHAAAACTkvMTgvMjAxOQgAAAAJMy8zMS8yMDE2CQAAAAEw830Ps/881wgZ2nrq/zzXCCdDSVEuTFNFOlJCLi5JUV9UT1RBTF9ERUJUX0VCSVREQS5GWTIwMTIBAAAA8FcNAAIAAAAIMS4yMTAzNTEBCAAAAAUAAAABMQEAAAAKMTY2NzUwMTE1MgMAAAACNTUCAAAABDQxOTIEAAAAATAHAAAACTkvMTgvMjAxOQgAAAAKMTIvMzEvMjAxMgkAAAABMCKeZ6v/PNcIbkcH7P881wgsQ0lRLlRTRTo4MTEzLklRX05FVF9ERUJUX0VCSVREQV9DQVBFWC5GWTIwMTQBAAAAFnENAAMAAAACTk0BCAAAAAUAAAABMQEAAAAKMTcyNzY4MTQyNwMAAAACNzkCAAAABTIzMzE0BAAAAAEwBwAAAAk5LzE4LzIwMTkIAAAACjEyLzMxLzIwMTQJAAAAATBwRW6s/zzXCJa7yOv/PNcIJENJUS5UU0U6NDQ1Mi5JUV9FQklUREEuRlkyMDA4Li4uLkpQWQEAAABHVQ0AAgAAAAYyMDk2OTcBCAAAAAUAAAABMQEAAAAKMTA2MTE5MzQ3OAMAAAACNzkCAAAABDQwNTEEAAAAATAHAAAACTkvMTgvMjAxOQgAAAAJMy8zMS8yMDA4CQAAAAEw66bHqv881wjM0hvs/zzXCC5DSVEuTllTRTpQRy5JUV9PVEhFUl9OT05fT1BFUl9FWFBfU1VQUEwuRlkyMDE2AQAAADCCAAACAAAAAjI1AQgAAAAFAAAAATEBAAAACjE4OTkxMzYxNjMDAAAAAzE2MAIAAAACODUEAAAAATAHAAAACTkvMTgvMjAxOQgAAAAJNi8zMC8yMDE2CQAAAAEwqKvk</t>
  </si>
  <si>
    <t>r/881wg3LgXr/zzXCCZDSVEuVFNFOjQ5NjcuSVFfSU5WRU5UT1JZX1RVUk5TLkZZMjAxMwEAAAANUSUAAgAAAAg0LjQ1ODExNwEIAAAABQAAAAExAQAAAAoxNjI1NDU3NTczAwAAAAI3OQIAAAAENDA4MgQAAAABMAcAAAAJOS8xOC8yMDE5CAAAAAkzLzMxLzIwMTMJAAAAATBLPsGs/zzXCNiDwOv/PNcIHkNJUS5UU0U6ODExMy5JUV9aX1NDT1JFLkZZMjAxNAEAAAAWcQ0AAgAAAAg2LjE4MjA2MwEIAAAABQAAAAExAQAAAAoxNzI3NjgxNDI3AwAAAAI3OQIAAAAGMTAwMTIzBAAAAAEwBwAAAAk5LzE4LzIwMTkIAAAACjEyLzMxLzIwMTQJAAAAATBwRW6s/zzXCFy25uv/PNcIIENJUS5OWVNFOlBHLklRX1NHQV9NQVJHSU4uRlkyMDE0AQAAADCCAAACAAAABjI4Ljg0NQEIAAAABQAAAAExAQAAAAoxODAyNzI3NzQ0AwAAAAMxNjACAAAABDQzNzUEAAAAATAHAAAACTkvMTgvMjAxOQgAAAAJNi8zMC8yMDE0CQAAAAEwX5DSq/881wg6x/Xr/zzXCB1DSVEuVFNFOjgxMTMuSVFfUkRfRVhQLkZZMjAxMAEAAAAWcQ0AAwAAAAAAGEYctP881wiTSX3q/zzXCCZDSVEuVFNFOjQ5ODUuSVFfTkVUX0RFQlRfRUJJVERBLkZZMjAwNwEAAAChUTQAAwAAAAJOTQEIAAAABQAAAAExAQAAAAk4MTk1Mjk3MDgDAAAAAjc5AgAAAAQ0MTkzBAAAAAEwBwAAAAk5LzE4LzIwMTkIAAAACjEyLzMxLzIwMDcJAAAAATB1G9Kr/zzXCMcw</t>
  </si>
  <si>
    <t>5ev/PNcIJkNJUS5OWVNFOktNQi5JUV9ERUZfVEFYX0xJQUJfTFQuRlkyMDE3AQAAANFUBAACAAAAAzM5NQEIAAAABQAAAAExAQAAAAoxOTQ0MDQ4MzI1AwAAAAMxNjACAAAABDEwMjcEAAAAATAHAAAACTkvMTgvMjAxOQgAAAAKMTIvMzEvMjAxNwkAAAABMBwfT63/PNcILJSC6/881wgvQ0lRLlRTRTo0NDUyLklRX09USEVSX05PTl9PUEVSX0VYUF9TVVBQTC5GWTIwMTABAAAAR1UNAAIAAAAEMTg0OAEIAAAABQAAAAExAQAAAAoxMzgyNjYxMTY3AwAAAAI3OQIAAAACODUEAAAAATAHAAAACTkvMTgvMjAxOQgAAAAJMy8zMS8yMDEwCQAAAAEw7GI4tP881wiVjw/q/zzXCB5DSVEuVFNFOjQ1MjcuSVFfSU5DX1RBWC5GWTIwMTcBAAAAuXENAAIAAAAENDczOAEIAAAABQAAAAExAQAAAAoxODQ4MTcxNDc0AwAAAAI3OQIAAAACNzUEAAAAATAHAAAACTkvMTgvMjAxOQgAAAAJMy8zMS8yMDE3CQAAAAEw56QPs/881wgcuZTq/zzXCCZDSVEuVFNFOjQ0NTIuSVFfSU5WRVNUX0xPQU5TX0NGLkZZMjAxNgEAAABHVQ0AAwAAAAAAD0IDtP881wjJWWLq/zzXCCVDSVEuVFNFOjQ1MjcuSVFfUFJPVl9CQURfREVCVFMuRlkyMDE5AQAAALlxDQACAAAAAjgxAQgAAAAFAAAAATEBAAAACjE5NzAyMTI4NjEDAAAAAjc5AgAAAAI5NQQAAAABMAcAAAAJOS8xOC8yMDE5CAAAAAkzLzMxLzIwMTkJAAAAATDH8g+z/zzXCGE5pur/</t>
  </si>
  <si>
    <t>PNcIHENJUS5OWVNFOkNMLklRX1JEX0VYUC5GWTIwMTQBAAAAZwAEAAMAAAAAAOWE2q7/PNcI+a9O6/881wglQ0lRLlRTRTo0OTY3LklRX0RJTFVUX0VQU19JTkNMLkZZMjAwOAEAAAANUSUAAgAAAAoxMDIuNzA5OTk5AQgAAAAFAAAAATEBAAAACjEwNjExOTI1MDcDAAAAAjc5AgAAAAE4BAAAAAEwBwAAAAk5LzE4LzIwMTkIAAAACTMvMzEvMjAwOAkAAAABME3uV7X/PNcI/7AR6v881wghQ0lRLlRTRTo0OTg1LklRX0lOQ19FUVVJVFkuRlkyMDA3AQAAAKFRNAADAAAAAADwVBOx/zzXCCJE6Or/PNcIIENJUS5UU0U6NDkyMS5JUV9UT1RBTF9SRVYuRlkyMDExAQAAAFd9DQACAAAABTkzNzg5AQgAAAAFAAAAATEBAAAACjE0NTg1MjYzMzgDAAAAAjc5AgAAAAIyOAQAAAABMAcAAAAJOS8xOC8yMDE5CAAAAAkzLzMxLzIwMTEJAAAAATCfqAey/zzXCH+omur/PNcIJUNJUS5OWVNFOkpOSi5JUV9ORVRfUkVOVEFMX0VYUC5GWTIwMTYBAAAAnSECAAMAAAAAAN+qLa//PNcI0MQj6/881wguQ0lRLlRTRTo0OTY3LklRX1RPVEFMX0xJQUJfVE9UQUxfQVNTRVRTLkZZMjAxMAEAAAANUSUAAgAAAAczNS44OTI0AQgAAAAFAAAAATEBAAAACjEzODU1NDAwMDYDAAAAAjc5AgAAAAQ0MTg4BAAAAAEwBwAAAAk5LzE4LzIwMTkIAAAACTMvMzEvMjAxMAkAAAABMFoXwaz/PNcIq8bE6/881wgoQ0lRLlRTRTo0OTEyLklRX0RF</t>
  </si>
  <si>
    <t>Rl9UQVhfQVNTRVRTX0xULkZZMjAxNwEAAAANXg0AAgAAAAQxMjkxAQgAAAAFAAAAATEBAAAACjE4ODE5MzE1NzcDAAAAAjc5AgAAAAQxMDI2BAAAAAEwBwAAAAk5LzE4LzIwMTkIAAAACjEyLzMxLzIwMTcJAAAAATBGhwWy/zzXCPj7mOr/PNcII0NJUS5UU0U6NDkxMi5JUV9ESUxVVF9XRUlHSFQuRlkyMDE1AQAAAA1eDQACAAAABzI5MS45OTUAWzkFsv881wh62o/q/zzXCCBDSVEuVFNFOjQ5ODUuSVFfVE9UQUxfUkVWLkZZMjAwNwEAAAChUTQAAgAAAAU4OTM1NAEIAAAABQAAAAExAQAAAAk4MTk1Mjk3MDgDAAAAAjc5AgAAAAIyOAQAAAABMAcAAAAJOS8xOC8yMDE5CAAAAAoxMi8zMS8yMDA3CQAAAAEwxy4Tsf881wiScN/q/zzXCChDSVEuTllTRTpKTkouSVFfRUFSTklOR19DT19NQVJHSU4uRlkyMDE3AQAAAJ0hAgACAAAABjEuNzAwNAEIAAAABQAAAAExAQAAAAoxOTQ2MjcyODIxAwAAAAMxNjACAAAABDQxODEEAAAAATAHAAAACTkvMTgvMjAxOQgAAAAKMTIvMzEvMjAxNwkAAAABMGQCZ6v/PNcIVYTq6/881wgsQ0lRLk5ZU0U6Q0wuSVFfQ0FTSF9DT05WRVJTSU9OLkZZMjAxMy4uLi5KUFkBAAAAZwAEAAIAAAAIMzkuMTU0MjgBCAAAAAUAAAABMQEAAAAKMTc3NjkyMDI5NwMAAAADMTYwAgAAAAQ0MTg0BAAAAAEwBwAAAAk5LzE4LzIwMTkIAAAACjEyLzMxLzIwMTMJAAAAATCk/Lqq/zzXCL+gH+z/</t>
  </si>
  <si>
    <t>PNcIJ0NJUS5UU0U6ODExMy5JUV9UT1RBTF9SRVYuRlkyMDExLi4uLkpQWQEAAAAWcQ0AAgAAAAYzNzY5NDgBCAAAAAUAAAABMQEAAAAKMTQ3Njc4MjcwNQMAAAACNzkCAAAAAjI4BAAAAAEwBwAAAAk5LzE4LzIwMTkIAAAACTMvMzEvMjAxMQkAAAABMOumx6r/PNcI8+gT7P881wgiQ0lRLlRTRTo0OTY3LklRX0FEVkVSVElTSU5HLkZZMjAxNgEAAAANUSUAAwAAAAAALG7vtP881wi6hS/q/zzXCCZDSVEuVFNFOjQ5NjcuSVFfREVGX1RBWF9MSUFCX0xULkZZMjAxMgEAAAANUSUAAwAAAAAAGopYtf881wiGDwzq/zzXCBlDSVEuVFNFOjQ5MjEuSVFfR1AuRlkyMDE3AQAAAFd9DQACAAAABTY3ODEwAQgAAAAFAAAAATEBAAAACjE4NDc2NjcxODUDAAAAAjc5AgAAAAIxMAQAAAABMAcAAAAJOS8xOC8yMDE5CAAAAAkzLzMxLzIwMTcJAAAAATDmuRKx/zzXCG8z5+r/PNcIH0NJUS5UU0U6NDQ1Mi5JUV9UT1RBTF9DQS5GWTIwMTQBAAAAR1UNAAIAAAAGNjQxNzM0AQgAAAAFAAAAATEBAAAACjE3MjcyODMzODIDAAAAAjc5AgAAAAQxMDA4BAAAAAEwBwAAAAk5LzE4LzIwMTkIAAAACjEyLzMxLzIwMTQJAAAAATCP+QC0/zzXCFLIHur/PNcIIENJUS5UU0U6NDk2Ny5JUV9MVF9JTlZFU1QuRlkyMDEwAQAAAA1RJQACAAAABTE0OTU5AQgAAAAFAAAAATEBAAAACjEzODU1NDAwMDYDAAAAAjc5AgAAAAQxMDU0BAAAAAEw</t>
  </si>
  <si>
    <t>BwAAAAk5LzE4LzIwMTkIAAAACTMvMzEvMjAxMAkAAAABMDA8WLX/PNcIeD006v881wglQ0lRLlRTRTo0OTIxLklRX1JFVFVSTl9DQVBJVEFMLkZZMjAxMAEAAABXfQ0AAgAAAAU3LjYxOAEIAAAABQAAAAExAQAAAAoxMzgwNTI4MDI2AwAAAAI3OQIAAAAENDM2MwQAAAABMAcAAAAJOS8xOC8yMDE5CAAAAAkzLzMxLzIwMTAJAAAAATAy3dKr/zzXCHQl1Ov/PNcIGENJUS5OWVNFOlBHLklRX0dXLkZZMjAxMQEAAAAwggAAAgAAAAU1NzU2MgEIAAAABQAAAAExAQAAAAoxNjMwMTY3NjUwAwAAAAMxNjACAAAABDExNzEEAAAAATAHAAAACTkvMTgvMjAxOQgAAAAJNi8zMC8yMDExCQAAAAEwXkIesP881wjp8P7q/zzXCCZDSVEuTFNFOlJCLi5JUV9UT1RBTF9SRVYuRlkyMDA4Li4uLkpQWQEAAADwVw0AAgAAAA04NjY5NTQuNzUzMzcxAQgAAAAFAAAAATEBAAAACjEzNDk2MzM5MzcDAAAAAjc5AgAAAAIyOAQAAAABMAcAAAAJOS8xOC8yMDE5CAAAAAoxMi8zMS8yMDA4CQAAAAEw66bHqv881wjDtgns/zzXCB9DSVEuTFNFOlJCLi5JUV9PVEhFUl9SRVYuRlkyMDEyAQAAAPBXDQADAAAAAAD7jUSu/zzXCNVyVuv/PNcIHkNJUS5UU0U6NDkyMS5JUV9MVF9ERUJULkZZMjAxNAEAAABXfQ0AAwAAAAAAivYHsv881wiQgZPq/zzXCCtDSVEuTllTRTpKTkouSVFfUkVUVVJOX0NPTU1PTl9FUVVJVFkuRlkyMDA5AQAAAJ0h</t>
  </si>
  <si>
    <t>AgACAAAABzI2LjM1MDQBCAAAAAUAAAABMQEAAAAKMTUyMzM5NDgyNwMAAAADMTYwAgAAAAUzMzMyMAQAAAABMAcAAAAJOS8xOC8yMDE5CAAAAAgxLzMvMjAxMAkAAAABMHKzZqv/PNcI4gns6/881wgbQ0lRLlRTRTo0NDUyLklRX05QUEUuRlkyMDE0AQAAAEdVDQACAAAABjMwNzYxNQEIAAAABQAAAAExAQAAAAoxNzI3MjgzMzgyAwAAAAI3OQIAAAAEMTAwNAQAAAABMAcAAAAJOS8xOC8yMDE5CAAAAAoxMi8zMS8yMDE0CQAAAAEwj/kAtP881whPOFnq/zzXCCZDSVEuVFNFOjQ1MjcuSVFfTkVUX0RFQlRfSVNTVUVELkZZMjAxMwEAAAC5cQ0AAgAAAAUtMTQ4OAEIAAAABQAAAAExAQAAAAoxNjI0MDUxODEwAwAAAAI3OQIAAAAEMjAwMwQAAAABMAcAAAAJOS8xOC8yMDE5CAAAAAkzLzMxLzIwMTMJAAAAATC1QBCz/zzXCBkzaer/PNcIHkNJUS5OWVNFOkpOSi5JUV9TVF9ERUJULkZZMjAxNQEAAACdIQIAAgAAAAQ0OTAwAQgAAAAFAAAAATEBAAAACjE4NzU1MDUyOTUDAAAAAzE2MAIAAAAEMTA0NgQAAAABMAcAAAAJOS8xOC8yMDE5CAAAAAgxLzMvMjAxNgkAAAABMN+qLa//PNcI6jMR6/881wgZQ0lRLlRTRTo0NDUyLklRX0RPLkZZMjAxNgEAAABHVQ0AAwAAAAAAD0IDtP881wjiC2Lq/zzXCDBDSVEuVFNFOjQ5MjEuSVFfVE9UQUxfT1VUU1RBTkRJTkdfQlNfREFURS5GWTIwMTABAAAAV30NAAIAAAAJMTI5</t>
  </si>
  <si>
    <t>LjgyNTIzAQQAAAAFAAAAATUBAAAACjEzODA1MjgwMjYCAAAABTI0MTUyBgAAAAEwn6gHsv881whMYLTq/zzXCCFDSVEuVFNFOjQ1MjcuSVFfQ09NTU9OX1JFUC5GWTIwMTcBAAAAuXENAAMAAAAAANjLD7P/PNcI3oaD6v881wgdQ0lRLlRTRTo4MTEzLklRX0VCSVREQS5GWTIwMDgBAAAAFnENAAIAAAAFNDg3NTQBCAAAAAUAAAABMQEAAAAKMTA2MTE5MjMyMAMAAAACNzkCAAAABDQwNTEEAAAAATAHAAAACTkvMTgvMjAxOQgAAAAJMy8zMS8yMDA4CQAAAAEwLfgbtP881wj0C1vq/zzXCB1DSVEuVFNFOjQ5MjEuSVFfRUJJVERBLkZZMjAxOQEAAABXfQ0AAgAAAAUxNTQ0NQEIAAAABQAAAAExAQAAAAoxOTY5NDQ3NDEwAwAAAAI3OQIAAAAENDA1MQQAAAABMAcAAAAJOS8xOC8yMDE5CAAAAAkzLzMxLzIwMTkJAAAAATDHLhOx/zzXCHGM4+r/PNcIJkNJUS5UU0U6NDkxMi5JUV9GSUxJTkdfQ1VSUkVOQ1kuRlkyMDE2AQAAAA1eDQADAAAAA0pQWQBGhwWy/zzXCOozxOr/PNcIIENJUS5UU0U6NDUyNy5JUV9ESVZfU0hBUkUuRlkyMDE5AQAAALlxDQACAAAAAjIzAQgAAAAFAAAAATEBAAAACjE5NzAyMTI4NjEDAAAAAjc5AgAAAAQzMDU4BAAAAAEwBwAAAAk5LzE4LzIwMTkIAAAACTMvMzEvMjAxOQkAAAABMMfyD7P/PNcIYTmm6v881wg0Q0lRLlRTRTo0OTEyLklRX1RPVEFMX09VVFNUQU5ESU5HX0ZJTElOR19E</t>
  </si>
  <si>
    <t>QVRFLkZZMjAwNwEAAAANXg0AAgAAAAcyNzAuNTU5AQQAAAAFAAAAATUBAAAACTgxNDQzMzQ0MwIAAAAFMjQxNTMGAAAAATD9tCay/zzXCJ1whOr/PNcIIUNJUS5UU0U6NDkyMS5JUV9ORVRfQ0hBTkdFLkZZMjAxMAEAAABXfQ0AAgAAAAUtMTcyMgEIAAAABQAAAAExAQAAAAoxMzgwNTI4MDI2AwAAAAI3OQIAAAAEMjA5MwQAAAABMAcAAAAJOS8xOC8yMDE5CAAAAAkzLzMxLzIwMTAJAAAAATCfqAey/zzXCOczver/PNcIG0NJUS5UU0U6ODExMy5JUV9MQU5ELkZZMjAwNwEAAAAWcQ0AAgAAAAQ5OTc1AQgAAAAFAAAAATEBAAAACTY2MDE3NjI0OAMAAAACNzkCAAAABDMwOTgEAAAAATAHAAAACTkvMTgvMjAxOQgAAAAJMy8zMS8yMDA3CQAAAAEwS9EbtP881wjEoUHq/zzXCCBDSVEuVFNFOjQ5MjEuSVFfUEFSVF9USU1FLkZZMjAxNwEAAABXfQ0AAwAAAAAA3OASsf881wic8OLq/zzXCC5DSVEuVFNFOjQ5ODUuSVFfVE9UQUxfTElBQl9UT1RBTF9BU1NFVFMuRlkyMDA4AQAAAKFRNAACAAAABzM3LjExNjQBCAAAAAUAAAABMQEAAAAKMTM1OTQzOTk1NQMAAAACNzkCAAAABDQxODgEAAAAATAHAAAACTkvMTgvMjAxOQgAAAAKMTIvMzEvMjAwOAkAAAABMHUb0qv/PNcI/GLv6/881wgiQ0lRLlRTRTo0NDUyLklRX1NBTEVfUFBFX0NGLkZZMjAxNAEAAABHVQ0AAwAAAAAAzB8BtP881wjFQ2rq/zzXCCBDSVEuVFNF</t>
  </si>
  <si>
    <t>OjgxMTMuSVFfRElWRVNUX0NGLkZZMjAxOAEAAAAWcQ0AAgAAAAM0MTEBCAAAAAUAAAABMQEAAAAKMTk1MjI4NDUyNQMAAAACNzkCAAAABDIwNzcEAAAAATAHAAAACTkvMTgvMjAxOQgAAAAKMTIvMzEvMjAxOAkAAAABMLfWMLP/PNcIXBxO6v881wgfQ0lRLlRTRTo0OTEyLklRX1RPVEFMX0NMLkZZMjAxMgEAAAANXg0AAgAAAAU5NjE0MgEIAAAABQAAAAExAQAAAAoxNTk4ODkzODM1AwAAAAI3OQIAAAAEMTAwOQQAAAABMAcAAAAJOS8xOC8yMDE5CAAAAAoxMi8zMS8yMDEyCQAAAAEw5U8nsv881wjxsrnq/zzXCCVDSVEuVFNFOjQ5ODUuSVFfUFJPVl9CQURfREVCVFMuRlkyMDE3AQAAAKFRNAACAAAAAjE1AQgAAAAFAAAAATEBAAAACjE4ODEyODExOTQDAAAAAjc5AgAAAAI5NQQAAAABMAcAAAAJOS8xOC8yMDE5CAAAAAoxMi8zMS8yMDE3CQAAAAEwpobzsP881whXEgHr/zzXCCZDSVEuTllTRTpQRy5JUV9FQklUREFfQ0FQRVhfSU5ULkZZMjAxMwEAAAAwggAAAgAAAAgxOS42Mzg2OAEIAAAABQAAAAExAQAAAAoxNzQ5MzU4NzAxAwAAAAMxNjACAAAABDQxOTEEAAAAATAHAAAACTkvMTgvMjAxOQgAAAAJNi8zMC8yMDEzCQAAAAEwX5DSq/881wi6mvfr/zzXCCVDSVEuTFNFOlJCLi5JUV9ORVRfREVCVF9JU1NVRUQuRlkyMDA4AQAAAPBXDQACAAAAAzY0MAEIAAAABQAAAAExAQAAAAoxMzQ5NjMzOTM3AwAA</t>
  </si>
  <si>
    <t>AAI1NQIAAAAEMjAwMwQAAAABMAcAAAAJOS8xOC8yMDE5CAAAAAoxMi8zMS8yMDA4CQAAAAEwFRlErv881wifKmLr/zzXCB5DSVEuVFNFOjQ5ODUuSVFfU1RfREVCVC5GWTIwMTcBAAAAoVE0AAIAAAAENzg1OQEIAAAABQAAAAExAQAAAAoxODgxMjgxMTk0AwAAAAI3OQIAAAAEMTA0NgQAAAABMAcAAAAJOS8xOC8yMDE5CAAAAAoxMi8zMS8yMDE3CQAAAAEwpobzsP881wgvxOvq/zzXCCVDSVEuVFNFOjgxMTMuSVFfTFRfREVCVF9FUVVJVFkuRlkyMDA3AQAAABZxDQACAAAABjAuOTgxNgEIAAAABQAAAAExAQAAAAk2NjAxNzYyNDgDAAAAAjc5AgAAAAQ0MDg1BAAAAAEwBwAAAAk5LzE4LzIwMTkIAAAACTMvMzEvMjAwNwkAAAABMHoebqz/PNcIhxrm6/881wglQ0lRLlRTRTo0OTY3LklRX0xUX0RFQlRfSVNTVUVELkZZMjAwNwEAAAANUSUAAwAAAAAATe5Xtf881wijejPq/zzXCCVDSVEuTllTRTpDTC5JUV9JTlZFTlRPUllfVFVSTlMuRlkyMDE1AQAAAGcABAACAAAACDUuMTYzOTM0AQgAAAAFAAAAATEBAAAACjE4NzU2Mzc1MzcDAAAAAzE2MAIAAAAENDA4MgQAAAABMAcAAAAJOS8xOC8yMDE5CAAAAAoxMi8zMS8yMDE1CQAAAAEwNVBnq/881wgkvPnr/zzXCBlDSVEuVFNFOjgxMTMuSVFfUkUuRlkyMDE0AQAAABZxDQACAAAABjMzNDU1OAEIAAAABQAAAAExAQAAAAoxNzI3NjgxNDI3AwAAAAI3OQIAAAAE</t>
  </si>
  <si>
    <t>MTIyMgQAAAABMAcAAAAJOS8xOC8yMDE5CAAAAAoxMi8zMS8yMDE0CQAAAAEw4Tows/881wg3LV3q/zzXCCZDSVEuTllTRTpLTUIuSVFfQVNTRVRfV1JJVEVET1dOLkZZMjAxOAEAAADRVAQAAwAAAAAAHB9Prf881whYxqjr/zzXCB5DSVEuVFNFOjgxMTMuSVFfWl9TQ09SRS5GWTIwMTIBAAAAFnENAAIAAAAIMy45NjcxMTQBCAAAAAUAAAABMQEAAAAKMTU1NDMzNzE0NwMAAAACNzkCAAAABjEwMDEyMwQAAAABMAcAAAAJOS8xOC8yMDE5CAAAAAkzLzMxLzIwMTIJAAAAATBwRW6s/zzXCCFzv+v/PNcIJUNJUS5OWVNFOkNMLklRX0VYVFJBX0FDQ19JVEVNUy5GWTIwMDcBAAAAZwAEAAMAAAAAAKUfLq//PNcIEW1D6/881wgeQ0lRLlRTRTo0OTIxLklRX1pfU0NPUkUuRlkyMDE5AQAAAFd9DQACAAAACTEzLjY5NTc0MwEIAAAABQAAAAExAQAAAAoxOTY5NDQ3NDEwAwAAAAI3OQIAAAAGMTAwMTIzBAAAAAEwBwAAAAk5LzE4LzIwMTkIAAAACTMvMzEvMjAxOQkAAAABMHUb0qv/PNcI6BTh6/881wggQ0lRLlRTRTo4MTEzLklRX1NUX0lOVkVTVC5GWTIwMTIBAAAAFnENAAIAAAAFMTk5MDgBCAAAAAUAAAABMQEAAAAKMTU1NDMzNzE0NwMAAAACNzkCAAAABDEwNjkEAAAAATAHAAAACTkvMTgvMjAxOQgAAAAJMy8zMS8yMDEyCQAAAAEw97octP881whikVzq/zzXCCNDSVEuVFNFOjQ5ODUuSVFfSU5URVJFU1RfRVhQ</t>
  </si>
  <si>
    <t>LkZZMjAwNwEAAAChUTQAAgAAAAItNQEIAAAABQAAAAExAQAAAAk4MTk1Mjk3MDgDAAAAAjc5AgAAAAI4MgQAAAABMAcAAAAJOS8xOC8yMDE5CAAAAAoxMi8zMS8yMDA3CQAAAAEw8FQTsf881wi4Ldvq/zzXCCpDSVEuTllTRTpLTUIuSVFfSU5DX1RBWF9QQVlfQ1VSUkVOVC5GWTIwMTMBAAAA0VQEAAIAAAADMzM2AQgAAAAFAAAAATEBAAAACjE3NzU3Njg1NjcDAAAAAzE2MAIAAAAEMTA5NAQAAAABMAcAAAAJOS8xOC8yMDE5CAAAAAoxMi8zMS8yMDEzCQAAAAEwc43Prf881wjnk4nr/zzXCChDSVEuVFNFOjQ5MTIuSVFfVE9UQUxfREVCVF9FQklUREEuRlkyMDE2AQAAAA1eDQACAAAACDAuMTc4MjU5AQgAAAAFAAAAATEBAAAACjE4MzUwMzg4OTUDAAAAAjc5AgAAAAQ0MTkyBAAAAAEwBwAAAAk5LzE4LzIwMTkIAAAACjEyLzMxLzIwMTYJAAAAATAy3dKr/zzXCNiJ6Ov/PNcIJkNJUS5OWVNFOkNMLklRX05FVF9JTlRFUkVTVF9FWFAuRlkyMDEwAQAAAGcABAACAAAAAy01OQEIAAAABQAAAAExAQAAAAoxNTg4NzMwODEzAwAAAAMxNjACAAAAAzM2OAQAAAABMAcAAAAJOS8xOC8yMDE5CAAAAAoxMi8zMS8yMDEwCQAAAAEw9xDarv881wiLJDPr/zzXCB5DSVEuTllTRTpDTC5JUV9UUkVBU1VSWS5GWTIwMDkBAAAAZwAEAAIAAAAGLTEwNDc4AQgAAAAFAAAAATEBAAAACjE1MjMxNzAyNjQDAAAAAzE2MAIAAAAE</t>
  </si>
  <si>
    <t>MTI0OAQAAAABMAcAAAAJOS8xOC8yMDE5CAAAAAoxMi8zMS8yMDA5CQAAAAEw9xDarv881wiXwEjr/zzXCCFDSVEuVFNFOjQ5MjEuSVFfVE9UQUxfREVCVC5GWTIwMTUBAAAAV30NAAIAAAADMTY2AQgAAAAFAAAAATEBAAAACjE3NDQ4MTQ2NDcDAAAAAjc5AgAAAAQ0MTczBAAAAAEwBwAAAAk5LzE4LzIwMTkIAAAACTMvMzEvMjAxNQkAAAABMPdrErH/PNcIIozH6v881wgkQ0lRLk5ZU0U6Q0wuSVFfUkVUVVJOX0NBUElUQUwuRlkyMDEzAQAAAGcABAACAAAABjMyLjU2NgEIAAAABQAAAAExAQAAAAoxNzc2OTIwMjk3AwAAAAMxNjACAAAABDQzNjMEAAAAATAHAAAACTkvMTgvMjAxOQgAAAAKMTIvMzEvMjAxMwkAAAABMDVQZ6v/PNcIj9376/881wgjQ0lRLlRTRTo0OTIxLklRX09USEVSX0VRVUlUWS5GWTIwMTMBAAAAV30NAAIAAAADNDY3AQgAAAAFAAAAATEBAAAACjE2MjMyMjY3NzUDAAAAAjc5AgAAAAQxMDI4BAAAAAEwBwAAAAk5LzE4LzIwMTkIAAAACTMvMzEvMjAxMwkAAAABMIr2B7L/PNcICvGj6v881wgiQ0lRLk5ZU0U6UEcuSVFfRUJJVEFfTUFSR0lOLkZZMjAxMgEAAAAwggAAAgAAAAcxOC40MjY3AQgAAAAFAAAAATEBAAAACjE2OTAxODczMzgDAAAAAzE2MAIAAAAENDQxOQQAAAABMAcAAAAJOS8xOC8yMDE5CAAAAAk2LzMwLzIwMTIJAAAAATA+aNKr/zzXCB4E2ev/PNcIKENJUS5UU0U6NDk4</t>
  </si>
  <si>
    <t>NS5JUV9GSVhFRF9BU1NFVF9UVVJOUy5GWTIwMDkBAAAAoVE0AAIAAAAINi41ODcxOTkBCAAAAAUAAAABMQEAAAAKMTQ0MDUxODA0OAMAAAACNzkCAAAABDQwNjYEAAAAATAHAAAACTkvMTgvMjAxOQgAAAAKMTIvMzEvMjAwOQkAAAABMHUb0qv/PNcIa6XQ6/881wgkQ0lRLlRTRTo0OTg1LklRX0NPTU1PTl9JU1NVRUQuRlkyMDExAQAAAKFRNAADAAAAAAD1zu6w/zzXCEfa3Or/PNcII0NJUS5OWVNFOlBHLklRX1VOTEVWRVJFRF9GQ0YuRlkyMDEyAQAAADCCAAACAAAACDkzNzMuODc1AQgAAAAFAAAAATEBAAAACjE2OTAxODczMzgDAAAAAzE2MAIAAAAENDQyMwQAAAABMAcAAAAJOS8xOC8yMDE5CAAAAAk2LzMwLzIwMTIJAAAAATAYaR6w/zzXCE6d8ur/PNcIJUNJUS5UU0U6NDk4NS5JUV9EQVlTX1NBTEVTX09VVC5GWTIwMTEBAAAAoVE0AAIAAAAJNDIuNDYxNTQ1AQgAAAAFAAAAATEBAAAACjE1NDM2NTgzODIDAAAAAjc5AgAAAAQ0MDQyBAAAAAEwBwAAAAk5LzE4LzIwMTkIAAAACjEyLzMxLzIwMTEJAAAAATB1G9Kr/zzXCIK29Ov/PNcIGUNJUS5UU0U6NDkyMS5JUV9GWC5GWTIwMDgBAAAAV30NAAIAAAADLTIxAQgAAAAFAAAAATEBAAAACjEwNTg5MTUwOTYDAAAAAjc5AgAAAAQyMTQ0BAAAAAEwBwAAAAk5LzE4LzIwMTkIAAAACTMvMzEvMjAwOAkAAAABMJKCB7L/PNcIBoeR6v881wgjQ0lRLlRTRTo0</t>
  </si>
  <si>
    <t>OTEyLklRX09USEVSX0VRVUlUWS5GWTIwMTABAAAADV4NAAIAAAAFLTE5MTIBCAAAAAUAAAABMQEAAAAKMTQ0MDY3NTY0OAMAAAACNzkCAAAABDEwMjgEAAAAATAHAAAACTkvMTgvMjAxOQgAAAAKMTIvMzEvMjAxMAkAAAABMPsoJ7L/PNcILOue6v881wgoQ0lRLlRTRTo0OTEyLklRX1RPVEFMX0RFQlRfSVNTVUVELkZZMjAwOQEAAAANXg0AAgAAAAQ3NjcwAQgAAAAFAAAAATEBAAAACjE0NDA2NzU1ODMDAAAAAjc5AgAAAAQyMTYxBAAAAAEwBwAAAAk5LzE4LzIwMTkIAAAACjEyLzMxLzIwMDkJAAAAATAbAyey/zzXCGdEsOr/PNcIJ0NJUS5OWVNFOktNQi5JUV9EQVlTX1BBWUFCTEVfT1VULkZZMjAxOAEAAADRVAQAAgAAAAg4OC44NjcyOAEIAAAABQAAAAExAQAAAAoxOTQ0MDQ4MzI4AwAAAAMxNjACAAAABDQxODMEAAAAATAHAAAACTkvMTgvMjAxOQgAAAAKMTIvMzEvMjAxOAkAAAABMMF/x6r/PNcILSYT7P881wgmQ0lRLk5ZU0U6S01CLklRX0lOVkVTVF9MT0FOU19DRi5GWTIwMDgBAAAA0VQEAAMAAAAAAHkXz63/PNcIA22Q6/881wgmQ0lRLlRTRTo0OTIxLklRX09USEVSX0xUX0FTU0VUUy5GWTIwMTgBAAAAV30NAAIAAAABMgEIAAAABQAAAAExAQAAAAoxODk0NTY3ODUwAwAAAAI3OQIAAAAEMTA2MAQAAAABMAcAAAAJOS8xOC8yMDE5CAAAAAkzLzMxLzIwMTgJAAAAATDbBxOx/zzXCP+cyOr/PNcI</t>
  </si>
  <si>
    <t>IkNJUS5OWVNFOktNQi5JUV9PVEhFUl9JTlRBTi5GWTIwMTYBAAAA0VQEAAMAAAAAACD4Tq3/PNcIUUx56/881wglQ0lRLk5ZU0U6S01CLklRX05FVF9SRU5UQUxfRVhQLkZZMjAxMAEAAADRVAQAAwAAAAAAhT/Prf881wgKxozr/zzXCCRDSVEuVFNFOjQ1MjcuSVFfSU1QQUlSTUVOVF9HVy5GWTIwMTIBAAAAuXENAAMAAAAAAL0ZELP/PNcIO75o6v881wgYQ0lRLkxTRTpSQi4uSVFfRlguRlkyMDA4AQAAAPBXDQACAAAAAjQ2AQgAAAAFAAAAATEBAAAACjEzNDk2MzM5MzcDAAAAAjU1AgAAAAQyMTQ0BAAAAAEwBwAAAAk5LzE4LzIwMTkIAAAACjEyLzMxLzIwMDgJAAAAATAVGUSu/zzXCCBiVev/PNcIIENJUS5OWVNFOkNMLklRX1RPVEFMX0xJQUIuRlkyMDE4AQAAAGcABAACAAAABTExOTY0AQgAAAAFAAAAATEBAAAACjE5NDY0MTYxMTEDAAAAAzE2MAIAAAAEMTI3NgQAAAABMAcAAAAJOS8xOC8yMDE5CAAAAAoxMi8zMS8yMDE4CQAAAAEw9xDarv881whO/nHr/zzXCCNDSVEuTllTRTpDTC5JUV9FUVVJVFlfTUVUSE9ELkZZMjAxNQEAAABnAAQAAgAAAAIzNAEIAAAABQAAAAExAQAAAAoxODc1NjM3NTM3AwAAAAMxNjACAAAABDMwNjMEAAAAATAHAAAACTkvMTgvMjAxOQgAAAAKMTIvMzEvMjAxNQkAAAABMA/p2a7/PNcIAeJK6/881wgmQ0lRLlRTRTo0OTg1LklRX0VYVFJBX0FDQ19JVEVNUy5GWTIwMTMB</t>
  </si>
  <si>
    <t>AAAAoVE0AAMAAAAAANoc77D/PNcIC4HL6v881wgiQ0lRLk5ZU0U6S01CLklRX09USEVSX0lOVEFOLkZZMjAwOAEAAADRVAQAAgAAAAMxMjEBCAAAAAUAAAABMQEAAAAKMTU4Mjg2NzM4OAMAAAADMTYwAgAAAAQxMDQwBAAAAAEwBwAAAAk5LzE4LzIwMTkIAAAACjEyLzMxLzIwMDgJAAAAATB5F8+t/zzXCAC2duv/PNcINENJUS5UU0U6ODExMy5JUV9UT1RBTF9PVVRTVEFORElOR19GSUxJTkdfREFURS5GWTIwMTIBAAAAFnENAAIAAAAKNTUyLjc0MTA0NQEEAAAABQAAAAE1AQAAAAoxNTU0MzM3MTQ3AgAAAAUyNDE1MwYAAAABMPe6HLT/PNcIRHVD6v881wgeQ0lRLlRTRTo0OTIxLklRX0lOQ19UQVguRlkyMDEyAQAAAFd9DQACAAAABDEwNDgBCAAAAAUAAAABMQEAAAAKMTU1MTcyMTU1NwMAAAACNzkCAAAAAjc1BAAAAAEwBwAAAAk5LzE4LzIwMTkIAAAACTMvMzEvMjAxMgkAAAABMJXPB7L/PNcIIKi96v881wggQ0lRLk5ZU0U6UEcuSVFfQ0FTSF9GSU5BTi5GWTIwMTYBAAAAMIIAAAIAAAAFLTkyMTMBCAAAAAUAAAABMQEAAAAKMTg5OTEzNjE2MwMAAAADMTYwAgAAAAQyMDA0BAAAAAEwBwAAAAk5LzE4LzIwMTkIAAAACTYvMzAvMjAxNgkAAAABMIDT5K//PNcISsoa6/881wglQ0lRLk5ZU0U6Q0wuSVFfQ0FTSF9DT05WRVJTSU9OLkZZMjAxNAEAAABnAAQAAgAAAAgzOS4yMzMxMgEIAAAABQAAAAExAQAA</t>
  </si>
  <si>
    <t>AAoxODI5MTMyMzg2AwAAAAMxNjACAAAABDQxODQEAAAAATAHAAAACTkvMTgvMjAxOQgAAAAKMTIvMzEvMjAxNAkAAAABMDVQZ6v/PNcIddL/6/881wggQ0lRLk5ZU0U6Sk5KLklRX1NUX0lOVkVTVC5GWTIwMTEBAAAAnSECAAIAAAAENzcxOQEIAAAABQAAAAExAQAAAAoxNjU5Mzg3NzA2AwAAAAMxNjACAAAABDEwNjkEAAAAATAHAAAACTkvMTgvMjAxOQgAAAAIMS8xLzIwMTIJAAAAATAab+Wv/zzXCEnVD+v/PNcIJkNJUS5UU0U6NDkyMS5JUV9TQUxFU19NQVJLRVRJTkcuRlkyMDEyAQAAAFd9DQACAAAABTI3ODU5AQgAAAAFAAAAATEBAAAACjE1NTE3MjE1NTcDAAAAAjc5AgAAAAUyMTU2MQQAAAABMAcAAAAJOS8xOC8yMDE5CAAAAAkzLzMxLzIwMTIJAAAAATCVzwey/zzXCO7qier/PNcIIkNJUS5UU0U6NDQ1Mi5JUV9TQUxFX1BQRV9DRi5GWTIwMDcBAAAAR1UNAAIAAAAEMjA3OAEIAAAABQAAAAExAQAAAAk2NTc0NDMyNTcDAAAAAjc5AgAAAAQyMDQyBAAAAAEwBwAAAAk5LzE4LzIwMTkIAAAACTMvMzEvMjAwNwkAAAABMA7uN7T/PNcIZr0w6v881wgjQ0lRLk5ZU0U6S01CLklRX0RJTFVUX1dFSUdIVC5GWTIwMDkBAAAA0VQEAAIAAAAFNDE2LjgAeRfPrf881wjQ1pTr/zzXCBlDSVEuVFNFOjQ5MTIuSVFfQVAuRlkyMDEyAQAAAA1eDQACAAAABTgwMTgwAQgAAAAFAAAAATEBAAAACjE1OTg4OTM4MzUD</t>
  </si>
  <si>
    <t>AAAAAjc5AgAAAAQxMDE4BAAAAAEwBwAAAAk5LzE4LzIwMTkIAAAACjEyLzMxLzIwMTIJAAAAATDlTyey/zzXCLnwjur/PNcIH0NJUS5MU0U6UkIuLklRX0NIQU5HRV9BUi5GWTIwMDcBAAAA8FcNAAIAAAADLTEzAQgAAAAFAAAAATEBAAAACTgxNDIyMzc2OQMAAAACNTUCAAAABDIwMTgEAAAAATAHAAAACTkvMTgvMjAxOQgAAAAKMTIvMzEvMjAwNwkAAAABMLk32q7/PNcI+Utd6/881wglQ0lRLlRTRTo4MTEzLklRX1BST1ZfQkFEX0RFQlRTLkZZMjAwOQEAAAAWcQ0AAgAAAAMtMTQBCAAAAAUAAAABMQEAAAAKMTQwNTYwNDY4OAMAAAACNzkCAAAAAjk1BAAAAAEwBwAAAAk5LzE4LzIwMTkIAAAACTMvMzEvMjAwOQkAAAABMCIfHLT/PNcIbLhj6v881wgfQ0lRLkxTRTpSQi4uSVFfRElWX1NIQVJFLkZZMjAxMQEAAADwVw0AAgAAAAQxLjI1AQgAAAAFAAAAATEBAAAACjE1OTc1ODI3NzkDAAAAAjU1AgAAAAQzMDU4BAAAAAEwBwAAAAk5LzE4LzIwMTkIAAAACjEyLzMxLzIwMTEJAAAAATAAZ0Su/zzXCGjtYuv/PNcIG0NJUS5UU0U6NDUyNy5JUV9HUFBFLkZZMjAwOQEAAAC5cQ0AAgAAAAU3ODczMwEIAAAABQAAAAExAQAAAAoxMzgxNDM2NTcxAwAAAAI3OQIAAAAEMTE2OQQAAAABMAcAAAAJOS8xOC8yMDE5CAAAAAkzLzMxLzIwMDkJAAAAATDYyw+z/zzXCHjJgOr/PNcIJUNJUS5UU0U6NDkyMS5JUV9QUkVG</t>
  </si>
  <si>
    <t>X0RJVl9PVEhFUi5GWTIwMTIBAAAAV30NAAMAAAAAAJXPB7L/PNcIdFWj6v881wglQ0lRLlRTRTo0NDUyLklRX1NQRUNJQUxfRElWX0NGLkZZMjAxMwEAAABHVQ0AAwAAAAAA0dEAtP881wgFajnq/zzXCCJDSVEuTllTRTpLTUIuSVFfREFfU1VQUExfQ0YuRlkyMDExAQAAANFUBAACAAAABDEwNjcBCAAAAAUAAAABMQEAAAAKMTY1ODMxNTc3OQMAAAADMTYwAgAAAAQyMTcxBAAAAAEwBwAAAAk5LzE4LzIwMTkIAAAACjEyLzMxLzIwMTEJAAAAATB+Zs+t/zzXCNthjev/PNcIHUNJUS5UU0U6NDkyMS5JUV9HQV9FWFAuRlkyMDA5AQAAAFd9DQACAAAABDM4NTABCAAAAAUAAAABMQEAAAAKMTM4MDUyNzY5NgMAAAACNzkCAAAABTIxNTYyBAAAAAEwBwAAAAk5LzE4LzIwMTkIAAAACTMvMzEvMjAwOQkAAAABMJKCB7L/PNcI9q2R6v881wgmQ0lRLlRTRTo0OTY3LklRX05FVF9ERUJUX0lTU1VFRC5GWTIwMTgBAAAADVElAAIAAAADMjI3AQgAAAAFAAAAATEBAAAACjE5NTIyODQ2MDkDAAAAAjc5AgAAAAQyMDAzBAAAAAEwBwAAAAk5LzE4LzIwMTkIAAAACjEyLzMxLzIwMTgJAAAAATDU4u+0/zzXCOtXDur/PNcIJkNJUS5OWVNFOktNQi5JUV9BU1NFVF9XUklURURPV04uRlkyMDA3AQAAANFUBAADAAAAAABjtM+t/zzXCAqDeuv/PNcIHENJUS5UU0U6NDUyNy5JUV9EQV9DRi5GWTIwMDkBAAAAuXENAAIAAAAENTY4</t>
  </si>
  <si>
    <t>OAEIAAAABQAAAAExAQAAAAoxMzgxNDM2NTcxAwAAAAI3OQIAAAAEMjE2MAQAAAABMAcAAAAJOS8xOC8yMDE5CAAAAAkzLzMxLzIwMDkJAAAAATDYyw+z/zzXCBpacOr/PNcIJUNJUS5UU0U6ODExMy5JUV9SRVRVUk5fQ0FQSVRBTC5GWTIwMTgBAAAAFnENAAIAAAAHMTEuMTg0OAEIAAAABQAAAAExAQAAAAoxOTUyMjg0NTI1AwAAAAI3OQIAAAAENDM2MwQAAAABMAcAAAAJOS8xOC8yMDE5CAAAAAoxMi8zMS8yMDE4CQAAAAEwXpNurP881whpCcLr/zzXCCxDSVEuTllTRTpDTC5JUV9ERUZfVEFYX0FTU0VUU19DVVJSRU5ULkZZMjAxMAEAAABnAAQAAgAAAAMxMTcBCAAAAAUAAAABMQEAAAAKMTU4ODczMDgxMwMAAAADMTYwAgAAAAQxMTE3BAAAAAEwBwAAAAk5LzE4LzIwMTkIAAAACjEyLzMxLzIwMTAJAAAAATC5N9qu/zzXCPITQOv/PNcII0NJUS5UU0U6NDQ1Mi5JUV9ESUxVVF9XRUlHSFQuRlkyMDEyAQAAAEdVDQACAAAACDUyMi4wMjc1ANTXOLT/PNcI+0Iy6v881wgYQ0lRLk5ZU0U6Q0wuSVFfRlguRlkyMDExAQAAAGcABAACAAAAAy01MwEIAAAABQAAAAExAQAAAAoxNjU5Mzg3Nzk0AwAAAAMxNjACAAAABDIxNDQEAAAAATAHAAAACTkvMTgvMjAxOQgAAAAKMTIvMzEvMjAxMQkAAAABMMFe2q7/PNcIjUBF6/881wglQ0lRLk5ZU0U6S01CLklRX1NUX0RFQlRfUkVQQUlELkZZMjAwOAEAAADRVAQAAgAA</t>
  </si>
  <si>
    <t>AAQtNDM2AQgAAAAFAAAAATEBAAAACjE1ODI4NjczODgDAAAAAzE2MAIAAAAEMjA0NAQAAAABMAcAAAAJOS8xOC8yMDE5CAAAAAoxMi8zMS8yMDA4CQAAAAEweRfPrf881whODojr/zzXCCVDSVEuTllTRTpKTkouSVFfR1dfSU5UQU5fQU1PUlQuRlkyMDE3AQAAAJ0hAgADAAAAAADV0i2v/zzXCLzPEev/PNcIGUNJUS5UU0U6NDk4NS5JUV9SRS5GWTIwMTMBAAAAoVE0AAIAAAAFMzU3OTIBCAAAAAUAAAABMQEAAAAKMTY2ODQ0NDU2MgMAAAACNzkCAAAABDEyMjIEAAAAATAHAAAACTkvMTgvMjAxOQgAAAAKMTIvMzEvMjAxMwkAAAABMNoc77D/PNcIknvU6v881wgoQ0lRLk5ZU0U6Sk5KLklRX01BUktFVENBUC4yMDE0LzEyLzMxLkpQWQEAAACdIQIAAgAAAA8zNTA2NzI3OS4zODcyMjIBBgAAAAUAAAABMQEAAAAKMTcwMzc0NDcwNQMAAAACNzkCAAAABjEwMDA1NAQAAAABMAcAAAAKMTIvMzEvMjAxNG+Tccr/PNcIEIZx/v881wggQ0lRLk5ZU0U6UEcuSVFfRUFSTklOR19DTy5GWTIwMTYBAAAAMIIAAAIAAAAFMTAwMjcBCAAAAAUAAAABMQEAAAAKMTg5OTEzNjE2MwMAAAADMTYwAgAAAAE3BAAAAAEwBwAAAAk5LzE4LzIwMTkIAAAACTYvMzAvMjAxNgkAAAABMKir5K//PNcICnEJ6/881wgiQ0lRLk5ZU0U6UEcuSVFfVE9UQUxfQVNTRVRTLkZZMjAxNQEAAAAwggAAAgAAAAYxMjk0OTUBCAAAAAUAAAABMQEA</t>
  </si>
  <si>
    <t>AAAKMTg1MjI5OTM3MwMAAAADMTYwAgAAAAQxMDA3BAAAAAEwBwAAAAk5LzE4LzIwMTkIAAAACTYvMzAvMjAxNQkAAAABMKir5K//PNcISOAE6/881wgoQ0lRLlRTRTo4MTEzLklRX1BST1ZfQkFEX0RFQlRTX0NGLkZZMjAxNgEAAAAWcQ0AAwAAAAAAz4gws/881wj8713q/zzXCCZDSVEuTllTRTpKTkouSVFfT1RIRVJfTFRfQVNTRVRTLkZZMjAxNwEAAACdIQIAAgAAAAQ0MjEzAQgAAAAFAAAAATEBAAAACjE5NDYyNzI4MjEDAAAAAzE2MAIAAAAEMTA2MAQAAAABMAcAAAAJOS8xOC8yMDE5CAAAAAoxMi8zMS8yMDE3CQAAAAEw1dItr/881wg50ULr/zzXCBlDSVEuVFNFOjQ5ODUuSVFfRE8uRlkyMDEyAQAAAKFRNAADAAAAAAD1zu6w/zzXCK/w6er/PNcIHUNJUS5UU0U6NDk4NS5JUV9DT01NT04uRlkyMDA3AQAAAKFRNAACAAAABDMyMDkBCAAAAAUAAAABMQEAAAAJODE5NTI5NzA4AwAAAAI3OQIAAAAEMTEwMwQAAAABMAcAAAAJOS8xOC8yMDE5CAAAAAoxMi8zMS8yMDA3CQAAAAEw8FQTsf881whNAeTq/zzXCCFDSVEuVFNFOjQ5MTIuSVFfT1RIRVJfT1BFUi5GWTIwMTgBAAAADV4NAAIAAAAELTY2NAEIAAAABQAAAAExAQAAAAoxOTUyMjg0NTY4AwAAAAI3OQIAAAADMjYwBAAAAAEwBwAAAAk5LzE4LzIwMTkIAAAACjEyLzMxLzIwMTgJAAAAATA+rgWy/zzXCEDVu+r/PNcIGUNJUS5OWVNFOktNQi5JUV9H</t>
  </si>
  <si>
    <t>Vy5GWTIwMTMBAAAA0VQEAAIAAAAEMzE4MQEIAAAABQAAAAExAQAAAAoxNzc1NzY4NTY3AwAAAAMxNjACAAAABDExNzEEAAAAATAHAAAACTkvMTgvMjAxOQgAAAAKMTIvMzEvMjAxMwkAAAABMHONz63/PNcIudaN6/881wgcQ0lRLlRTRTo0OTEyLklRX05JX0NGLkZZMjAxNAEAAAANXg0AAgAAAAUxMzA4NQEIAAAABQAAAAExAQAAAAoxNzI3MjgzMjU1AwAAAAI3OQIAAAAEMjE1MAQAAAABMAcAAAAJOS8xOC8yMDE5CAAAAAoxMi8zMS8yMDE0CQAAAAEwcxIFsv881wiSnbrq/zzXCCdDSVEuTllTRTpDTC5JUV9NQVJLRVRDQVAuMjAwNS8xMi8zMS5KUFkBAAAAZwAEAAIAAAANMzM0OTU5Ny41Mzg0OQEGAAAABQAAAAExAQAAAAkxOTAwMzgzNzQDAAAAAjc5AgAAAAYxMDAwNTQEAAAAATAHAAAACjEyLzMxLzIwMDWfuXHK/zzXCFbfdP7/PNcIIUNJUS5UU0U6NDkyMS5JUV9UT1RBTF9ERUJULkZZMjAxMwEAAABXfQ0AAgAAAAMxMjkBCAAAAAUAAAABMQEAAAAKMTYyMzIyNjc3NQMAAAACNzkCAAAABDQxNzMEAAAAATAHAAAACTkvMTgvMjAxOQgAAAAJMy8zMS8yMDEzCQAAAAEwivYHsv881wjp8Mbq/zzXCCBDSVEuVFNFOjgxMTMuSVFfTklfTUFSR0lOLkZZMjAxNwEAAAAWcQ0AAgAAAAY4LjIyNDQBCAAAAAUAAAABMQEAAAAKMTg5NDE3NTczNwMAAAACNzkCAAAABDQwOTQEAAAAATAHAAAACTkvMTgvMjAxOQgA</t>
  </si>
  <si>
    <t>AAAKMTIvMzEvMjAxNwkAAAABMHBFbqz/PNcI/yrS6/881wgjQ0lRLk5ZU0U6Q0wuSVFfQ1VSUkVOQ1lfR0FJTi5GWTIwMTcBAAAAZwAEAAMAAAAAAPcQ2q7/PNcI3JM16/881wghQ0lRLk5ZU0U6Sk5KLklRX05JX0NPTVBBTlkuRlkyMDExAQAAAJ0hAgACAAAABDk2NzIBCAAAAAUAAAABMQEAAAAKMTY1OTM4NzcwNgMAAAADMTYwAgAAAAU0MTU3MQQAAAABMAcAAAAJOS8xOC8yMDE5CAAAAAgxLzEvMjAxMgkAAAABMBpv5a//PNcIEoIm6/881wghQ0lRLlRTRTo0OTY3LklRX1NHQV9NQVJHSU4uRlkyMDEzAQAAAA1RJQACAAAABzM4LjcwNzUBCAAAAAUAAAABMQEAAAAKMTYyNTQ1NzU3MwMAAAACNzkCAAAABDQzNzUEAAAAATAHAAAACTkvMTgvMjAxOQgAAAAJMy8zMS8yMDEzCQAAAAEwWhfBrP881wih7cTr/zzXCC9DSVEuVFNFOjgxMTMuSVFfSU1QVVRfT1BFUl9MRUFTRV9JTlRfRVhQLkZZMjAxNgEAAAAWcQ0AAwAAAAAAz4gws/881wjvrETq/zzXCCdDSVEuVFNFOjQ5MTIuSVFfQ0hBTkdFX0lOVkVOVE9SWS5GWTIwMTQBAAAADV4NAAIAAAAFLTI0OTQBCAAAAAUAAAABMQEAAAAKMTcyNzI4MzI1NQMAAAACNzkCAAAABDIwOTkEAAAAATAHAAAACTkvMTgvMjAxOQgAAAAKMTIvMzEvMjAxNAkAAAABMHMSBbL/PNcINTmY6v881wgmQ0lRLlRTRTo0OTY3LklRX05FVF9ERUJUX0VCSVREQS5GWTIwMTgBAAAA</t>
  </si>
  <si>
    <t>DVElAAMAAAACTk0BCAAAAAUAAAABMQEAAAAKMTk1MjI4NDYwOQMAAAACNzkCAAAABDQxOTMEAAAAATAHAAAACTkvMTgvMjAxOQgAAAAKMTIvMzEvMjAxOAkAAAABMJjRbaz/PNcImB+66/881wgeQ0lRLlRTRTo0OTY3LklRX1JBV19JTlYuRlkyMDE3AQAAAA1RJQACAAAABDI4MDcBCAAAAAUAAAABMQEAAAAKMTg4MTU3OTQ2MwMAAAACNzkCAAAABDMxNzEEAAAAATAHAAAACTkvMTgvMjAxOQgAAAAKMTIvMzEvMjAxNwkAAAABMNa777T/PNcIEwoV6v881wgnQ0lRLk5ZU0U6Q0wuSVFfVE9UQUxfREVCVF9JU1NVRUQuRlkyMDA4AQAAAGcABAACAAAABDI1MTUBCAAAAAUAAAABMQEAAAAKMTQzMjk3NzEyNwMAAAADMTYwAgAAAAQyMTYxBAAAAAEwBwAAAAk5LzE4LzIwMTkIAAAACjEyLzMxLzIwMDgJAAAAATD3ENqu/zzXCOUvROv/PNcIIENJUS5OWVNFOkpOSi5JUV9ESVZFU1RfQ0YuRlkyMDA5AQAAAJ0hAgADAAAAAAB3R+Wv/zzXCO+dKuv/PNcIIUNJUS5OWVNFOkpOSi5JUV9UT1RBTF9MSUFCLkZZMjAwNwEAAACdIQIAAgAAAAUzNzYzNQEIAAAABQAAAAExAQAAAAoxNDI4NDY4OTM2AwAAAAMxNjACAAAABDEyNzYEAAAAATAHAAAACTkvMTgvMjAxOQgAAAAKMTIvMzAvMjAwNwkAAAABMIIh5a//PNcIdCMl6/881wgeQ0lRLlRTRTo0OTg1LklRX0xUX0RFQlQuRlkyMDE3AQAAAKFRNAACAAAABTEwMzU0AQgA</t>
  </si>
  <si>
    <t>AAAFAAAAATEBAAAACjE4ODEyODExOTQDAAAAAjc5AgAAAAQxMDQ5BAAAAAEwBwAAAAk5LzE4LzIwMTkIAAAACjEyLzMxLzIwMTcJAAAAATCmhvOw/zzXCAHxBev/PNcIKkNJUS5UU0U6NDUyNy5JUV9UT1RBTF9DT01NT05fRVFVSVRZLkZZMjAwOQEAAAC5cQ0AAgAAAAU2NzA3MQEIAAAABQAAAAExAQAAAAoxMzgxNDM2NTcxAwAAAAI3OQIAAAAEMTAwNgQAAAABMAcAAAAJOS8xOC8yMDE5CAAAAAkzLzMxLzIwMDkJAAAAATDYyw+z/zzXCKi4eOr/PNcIIkNJUS5OWVNFOkpOSi5JUV9MRVZFUkVEX0ZDRi5GWTIwMTEBAAAAnSECAAIAAAAIODk3MS4xMjUBCAAAAAUAAAABMQEAAAAKMTY1OTM4NzcwNgMAAAADMTYwAgAAAAQ0NDIyBAAAAAEwBwAAAAk5LzE4LzIwMTkIAAAACDEvMS8yMDEyCQAAAAEwGm/lr/881wi6YCvr/zzXCCVDSVEuTllTRTpKTkouSVFfRElMVVRfRVBTX0lOQ0wuRlkyMDE0AQAAAJ0hAgACAAAACDUuNzAwNjE4AQgAAAAFAAAAATEBAAAACjE4Mjk1ODE5OTkDAAAAAzE2MAIAAAABOAQAAAABMAcAAAAJOS8xOC8yMDE5CAAAAAoxMi8yOC8yMDE0CQAAAAEw5IMtr/881wiJIyzr/zzXCB9DSVEuTFNFOlJCLi5JUV9PVEhFUl9SRVYuRlkyMDA5AQAAAPBXDQADAAAAAAAVGUSu/zzXCHptZuv/PNcIJkNJUS5UU0U6ODExMy5JUV9MT0FOU19SRUNFSVZfTFQuRlkyMDEyAQAAABZxDQADAAAAAAD3</t>
  </si>
  <si>
    <t>uhy0/zzXCOKcber/PNcIKENJUS5UU0U6NDkxMi5JUV9UT1RBTF9ERUJUX0VRVUlUWS5GWTIwMTMBAAAADV4NAAIAAAAHMjUuOTg0NgEIAAAABQAAAAExAQAAAAoxNjY4NjQzNTEyAwAAAAI3OQIAAAAENDAzNAQAAAABMAcAAAAJOS8xOC8yMDE5CAAAAAoxMi8zMS8yMDEzCQAAAAEwTbfSq/881wgzBODr/zzXCCZDSVEuVFNFOjQ5NjcuSVFfSU5WRVNUX0xPQU5TX0NGLkZZMjAxMgEAAAANUSUAAgAAAAMtOTYBCAAAAAUAAAABMQEAAAAKMTU1NDk1MDU4NAMAAAACNzkCAAAABDIwMzIEAAAAATAHAAAACTkvMTgvMjAxOQgAAAAJMy8zMS8yMDEyCQAAAAEwGopYtf881wiANgzq/zzXCCdDSVEuVFNFOjQ5ODUuSVFfRUJJVERBX0NBUEVYX0lOVC5GWTIwMDcBAAAAoVE0AAIAAAAGMTEyNC44AQgAAAAFAAAAATEBAAAACTgxOTUyOTcwOAMAAAACNzkCAAAABDQxOTEEAAAAATAHAAAACTkvMTgvMjAxOQgAAAAKMTIvMzEvMjAwNwkAAAABMHUb0qv/PNcIionM6/881wg0Q0lRLk5ZU0U6Sk5KLklRX1RPVEFMX09VVFNUQU5ESU5HX0ZJTElOR19EQVRFLkZZMjAxMQEAAACdIQIAAgAAAAsyNzQ1LjA3ODY3MQEEAAAABQAAAAE1AQAAAAoxNjU5Mzg3NzA2AgAAAAUyNDE1MwYAAAABMBpv5a//PNcIBakm6/881wggQ0lRLlRTRTo0OTEyLklRX0NIQU5HRV9BUi5GWTIwMTYBAAAADV4NAAIAAAAFLTI0NTYBCAAAAAUAAAAB</t>
  </si>
  <si>
    <t>MQEAAAAKMTgzNTAzODg5NQMAAAACNzkCAAAABDIwMTgEAAAAATAHAAAACTkvMTgvMjAxOQgAAAAKMTIvMzEvMjAxNgkAAAABMFFgBbL/PNcIlQyh6v881wglQ0lRLlRTRTo0OTEyLklRX09USEVSX0NMX1NVUFBMLkZZMjAxNQEAAAANXg0AAgAAAAQ2MTY2AQgAAAAFAAAAATEBAAAACjE3ODQ3NDg2MzcDAAAAAjc5AgAAAAQxMDU3BAAAAAEwBwAAAAk5LzE4LzIwMTkIAAAACjEyLzMxLzIwMTUJAAAAATBbOQWy/zzXCM6WoOr/PNcIK0NJUS5UU0U6NDUyNy5JUV9NSU5PUklUWV9JTlRFUkVTVF9DRi5GWTIwMTEBAAAAuXENAAMAAAAAAL0ZELP/PNcItrJX6v881wgtQ0lRLk5ZU0U6Sk5KLklRX0NBU0hfQ09OVkVSU0lPTi5GWTIwMTQuLi4uSlBZAQAAAJ0hAgACAAAACTc0LjM1OTM3NgEIAAAABQAAAAExAQAAAAoxODI5NTgxOTk5AwAAAAMxNjACAAAABDQxODQEAAAAATAHAAAACTkvMTgvMjAxOQgAAAAKMTIvMjgvMjAxNAkAAAABMKT8uqr/PNcI/WgX7P881wgbQ0lRLlRTRTo0NDUyLklRX0NPR1MuRlkyMDE3AQAAAEdVDQACAAAABjgzNDEwNwEIAAAABQAAAAExAQAAAAoxODgxMjgxMTU5AwAAAAI3OQIAAAACMzQEAAAAATAHAAAACTkvMTgvMjAxOQgAAAAKMTIvMzEvMjAxNwkAAAABMA9CA7T/PNcI2z1J6v881wggQ0lRLkxTRTpSQi4uSVFfRUJJVERBX0lOVC5GWTIwMTEBAAAA8FcNAAIAAAAJNzEuNDMy</t>
  </si>
  <si>
    <t>NDMyAQgAAAAFAAAAATEBAAAACjE1OTc1ODI3NzkDAAAAAjU1AgAAAAQ0MTkwBAAAAAEwBwAAAAk5LzE4LzIwMTkIAAAACjEyLzMxLzIwMTEJAAAAATAinmer/zzXCORM/uv/PNcIJ0NJUS5UU0U6NDkyMS5JUV9UT1RBTF9PVEhFUl9PUEVSLkZZMjAxNAEAAABXfQ0AAgAAAAU1MTQ1MAEIAAAABQAAAAExAQAAAAoxNjg2MTAzNjI0AwAAAAI3OQIAAAADMzgwBAAAAAEwBwAAAAk5LzE4LzIwMTkIAAAACTMvMzEvMjAxNAkAAAABMIr2B7L/PNcIVxjH6v881wgZQ0lRLlRTRTo0OTg1LklRX0FELkZZMjAxNAEAAAChUTQAAwAAAAAAOIzxsP881wh6s+rq/zzXCBxDSVEuVFNFOjQ0NTIuSVFfREFfQ0YuRlkyMDA3AQAAAEdVDQACAAAABTkyMTcxAQgAAAAFAAAAATEBAAAACTY1NzQ0MzI1NwMAAAACNzkCAAAABDIxNjAEAAAAATAHAAAACTkvMTgvMjAxOQgAAAAJMy8zMS8yMDA3CQAAAAEwDu43tP881whmvTDq/zzXCB9DSVEuVFNFOjQ5MTIuSVFfQlZfU0hBUkUuRlkyMDEzAQAAAA1eDQACAAAACjQ0Mi4zMDc0MDUBCAAAAAUAAAABMQEAAAAKMTY2ODY0MzUxMgMAAAACNzkCAAAABDQwMjAEAAAAATAHAAAACTkvMTgvMjAxOQgAAAAKMTIvMzEvMjAxMwkAAAABMIDrBLL/PNcIavao6v881wgoQ0lRLk5ZU0U6UEcuSVFfQ09NTU9OX1BSRUZfRElWX0NGLkZZMjAxMAEAAAAwggAAAwAAAAAAPBsesP881wiE2vHq/zzX</t>
  </si>
  <si>
    <t>CCBDSVEuVFNFOjQ5ODUuSVFfUEFSVF9USU1FLkZZMjAxMAEAAAChUTQAAwAAAAAA/qfusP881wgFEuXq/zzXCB5DSVEuTllTRTpDTC5JUV9PUEVSX0lOQy5GWTIwMTQBAAAAZwAEAAIAAAAENDE0NwEIAAAABQAAAAExAQAAAAoxODI5MTMyMzg2AwAAAAMxNjACAAAAAjIxBAAAAAEwBwAAAAk5LzE4LzIwMTkIAAAACjEyLzMxLzIwMTQJAAAAATDlhNqu/zzXCC9GSuv/PNcIK0NJUS5UU0U6ODExMy5JUV9NSU5PUklUWV9JTlRFUkVTVF9DRi5GWTIwMDgBAAAAFnENAAMAAAAAAC34G7T/PNcIAftS6v881wgmQ0lRLlRTRTo0NDUyLklRX0lOVkVOVE9SWV9UVVJOUy5GWTIwMTEBAAAAR1UNAAIAAAAINC42MjE2NjYBCAAAAAUAAAABMQEAAAAKMTQ2MTY4MDE5NQMAAAACNzkCAAAABDQwODIEAAAAATAHAAAACTkvMTgvMjAxOQgAAAAJMy8zMS8yMDExCQAAAAEwivdtrP881wgGtsrr/zzXCCFDSVEuVFNFOjQ0NTIuSVFfRUJJVERBX0lOVC5GWTIwMTYBAAAAR1UNAAIAAAAJOTkuNDYyMDQzAQgAAAAFAAAAATEBAAAACjE4MzUwMzg4MTEDAAAAAjc5AgAAAAQ0MTkwBAAAAAEwBwAAAAk5LzE4LzIwMTkIAAAACjEyLzMxLzIwMTYJAAAAATCK922s/zzXCPEDy+v/PNcIHkNJUS5UU0U6NDQ1Mi5JUV9QRU5TSU9OLkZZMjAxMgEAAABHVQ0AAgAAAAU0NTcxNwEIAAAABQAAAAExAQAAAAoxNjcxNDM2MTgzAwAAAAI3OQIA</t>
  </si>
  <si>
    <t>AAAEMTIxMwQAAAABMAcAAAAJOS8xOC8yMDE5CAAAAAoxMi8zMS8yMDEyCQAAAAEw1Nc4tP881whxUhfq/zzXCCdDSVEuVFNFOjQ0NTIuSVFfQ0ZPX0NVUlJFTlRfTElBQi5GWTIwMTABAAAAR1UNAAIAAAAIMC42MTYyMzUBCAAAAAUAAAABMQEAAAAKMTM4MjY2MTE2NwMAAAACNzkCAAAABDQxODUEAAAAATAHAAAACTkvMTgvMjAxOQgAAAAJMy8zMS8yMDEwCQAAAAEwivdtrP881wjBH8jr/zzXCCNDSVEuTllTRTpKTkouSVFfVE9UQUxfQVNTRVRTLkZZMjAxNwEAAACdIQIAAgAAAAYxNTczMDMBCAAAAAUAAAABMQEAAAAKMTk0NjI3MjgyMQMAAAADMTYwAgAAAAQxMDA3BAAAAAEwBwAAAAk5LzE4LzIwMTkIAAAACjEyLzMxLzIwMTcJAAAAATDV0i2v/zzXCHtAPuv/PNcIKENJUS5UU0U6NDk2Ny5JUV9NQVJLRVRDQVAuMjAxNy8xMi8zMS5KUFkBAAAADVElAAIAAAAJNTc3NjY4Ljc4AQYAAAAFAAAAATEBAAAACjE4NjYyMzU1MzgDAAAAAjc5AgAAAAYxMDAwNTQEAAAAATAHAAAACjEyLzMxLzIwMTefuXHK/zzXCIx1cP7/PNcIIENJUS5OWVNFOkpOSi5JUV9MVF9JTlZFU1QuRlkyMDE4AQAAAJ0hAgACAAAAAzUxNwEIAAAABQAAAAExAQAAAAoxOTQ2MjcyODMwAwAAAAMxNjACAAAABDEwNTQEAAAAATAHAAAACTkvMTgvMjAxOQgAAAAKMTIvMzAvMjAxOAkAAAABMLT4La//PNcIx+E16/881wguQ0lRLk5ZU0U6</t>
  </si>
  <si>
    <t>S01CLklRX1RPVEFMX0xJQUJfVE9UQUxfQVNTRVRTLkZZMjAxNgEAAADRVAQAAgAAAAc5OS4xOTg3AQgAAAAFAAAAATEBAAAACjE5NDQwNDgzNDADAAAAAzE2MAIAAAAENDE4OAQAAAABMAcAAAAJOS8xOC8yMDE5CAAAAAoxMi8zMS8yMDE2CQAAAAEwwX/Hqv881whY4w7s/zzXCCdDSVEuTllTRTpQRy5JUV9HV19JTlRBTl9BTU9SVF9DRi5GWTIwMTMBAAAAMIIAAAIAAAADNTI4AQgAAAAFAAAAATEBAAAACjE3NDkzNTg3MDEDAAAAAzE2MAIAAAAEMjE4MgQAAAABMAcAAAAJOS8xOC8yMDE5CAAAAAk2LzMwLzIwMTMJAAAAATA7kB6w/zzXCNiX++r/PNcIIENJUS5OWVNFOktNQi5JUV9UT1RBTF9SRVYuRlkyMDA4AQAAANFUBAACAAAABTE5NDE1AQgAAAAFAAAAATEBAAAACjE1ODI4NjczODgDAAAAAzE2MAIAAAACMjgEAAAAATAHAAAACTkvMTgvMjAxOQgAAAAKMTIvMzEvMjAwOAkAAAABMEraz63/PNcIBo926/881wgdQ0lRLk5ZU0U6S01CLklRX0NPTU1PTi5GWTIwMTMBAAAA0VQEAAIAAAADNTM2AQgAAAAFAAAAATEBAAAACjE3NzU3Njg1NjcDAAAAAzE2MAIAAAAEMTEwMwQAAAABMAcAAAAJOS8xOC8yMDE5CAAAAAoxMi8zMS8yMDEzCQAAAAEwc43Prf881wi51o3r/zzXCBlDSVEuVFNFOjQ5MjEuSVFfTkkuRlkyMDE0AQAAAFd9DQACAAAABDEzNDMBCAAAAAUAAAABMQEAAAAKMTY4NjEwMzYyNAMAAAAC</t>
  </si>
  <si>
    <t>NzkCAAAAAjE1BAAAAAEwBwAAAAk5LzE4LzIwMTkIAAAACTMvMzEvMjAxNAkAAAABMIr2B7L/PNcInzmt6v881wgjQ0lRLk5ZU0U6Q0wuSVFfRUJJVERBX01BUkdJTi5GWTIwMDkBAAAAZwAEAAIAAAAHMjYuMDkxMgEIAAAABQAAAAExAQAAAAoxNTIzMTcwMjY0AwAAAAMxNjACAAAABDQwNDcEAAAAATAHAAAACTkvMTgvMjAxOQgAAAAKMTIvMzEvMjAwOQkAAAABMEApZ6v/PNcIWe4D7P881wgoQ0lRLlRTRTo0NTI3LklRX0VBUk5JTkdfQ09fTUFSR0lOLkZZMjAxNAEAAAC5cQ0AAgAAAAY2LjIyMTUBCAAAAAUAAAABMQEAAAAKMTY4NjYzNzQyNAMAAAACNzkCAAAABDQxODEEAAAAATAHAAAACTkvMTgvMjAxOQgAAAAJMy8zMS8yMDE0CQAAAAEwPmjSq/881wjTbdbr/zzXCB9DSVEuTllTRTpDTC5JUV9UT1RBTF9SRVYuRlkyMDE4AQAAAGcABAACAAAABTE1NTQ0AQgAAAAFAAAAATEBAAAACjE5NDY0MTYxMTEDAAAAAzE2MAIAAAACMjgEAAAAATAHAAAACTkvMTgvMjAxOQgAAAAKMTIvMzEvMjAxOAkAAAABMPcQ2q7/PNcIoHhp6/881wgeQ0lRLlRTRTo0OTY3LklRX1dJUF9JTlYuRlkyMDEzAQAAAA1RJQACAAAAAzU4NAEIAAAABQAAAAExAQAAAAoxNjI1NDU3NTczAwAAAAI3OQIAAAAEMzIxOQQAAAABMAcAAAAJOS8xOC8yMDE5CAAAAAkzLzMxLzIwMTMJAAAAATAFIO+0/zzXCCRONer/PNcIHUNJUS5UU0U6</t>
  </si>
  <si>
    <t>NDQ1Mi5JUV9FQklUREEuRlkyMDE4AQAAAEdVDQACAAAABjI3NDY1MAEIAAAABQAAAAExAQAAAAoxOTUxNDgxOTI3AwAAAAI3OQIAAAAENDA1MQQAAAABMAcAAAAJOS8xOC8yMDE5CAAAAAoxMi8zMS8yMDE4CQAAAAEw/2gDtP881wj8b1rq/zzXCBpDSVEuVFNFOjQ0NTIuSVFfUkVWLkZZMjAxNwEAAABHVQ0AAgAAAAcxNDg5NDIxAQgAAAAFAAAAATEBAAAACjE4ODEyODExNTkDAAAAAjc5AgAAAAMxMTIEAAAAATAHAAAACTkvMTgvMjAxOQgAAAAKMTIvMzEvMjAxNwkAAAABMA9CA7T/PNcIEoxz6v881wgoQ0lRLlRTRTo0OTIxLklRX0dXX0lOVEFOX0FNT1JUX0NGLkZZMjAxNwEAAABXfQ0AAwAAAAAA3OASsf881wir38zq/zzXCBxDSVEuTFNFOlJCLi5JUV9DT01NT04uRlkyMDE3AQAAAPBXDQACAAAAAjc0AQgAAAAFAAAAATEBAAAACjE5NTI0Mjk2ODQDAAAAAjU1AgAAAAQxMTAzBAAAAAEwBwAAAAk5LzE4LzIwMTkIAAAACjEyLzMxLzIwMTcJAAAAATBzjc+t/zzXCBelYOv/PNcIIkNJUS5UU0U6NDk2Ny5JUV9MRVZFUkVEX0ZDRi5GWTIwMTUBAAAADVElAAIAAAAEOTQ0MAEIAAAABQAAAAExAQAAAAoxNzQ1Mzc4Mzk4AwAAAAI3OQIAAAAENDQyMgQAAAABMAcAAAAJOS8xOC8yMDE5CAAAAAkzLzMxLzIwMTUJAAAAATAsbu+0/zzXCEtHFOr/PNcIGkNJUS5UU0U6NDkyMS5JUV9SRVYuRlkyMDE0AQAAAFd9</t>
  </si>
  <si>
    <t>DQACAAAABTgxMTE4AQgAAAAFAAAAATEBAAAACjE2ODYxMDM2MjQDAAAAAjc5AgAAAAMxMTIEAAAAATAHAAAACTkvMTgvMjAxOQgAAAAJMy8zMS8yMDE0CQAAAAEwivYHsv881wgUuZvq/zzXCBlDSVEuTllTRTpLTUIuSVFfQUUuRlkyMDExAQAAANFUBAACAAAABDE3NjABCAAAAAUAAAABMQEAAAAKMTY1ODMxNTc3OQMAAAADMTYwAgAAAAQxMDE2BAAAAAEwBwAAAAk5LzE4LzIwMTkIAAAACjEyLzMxLzIwMTEJAAAAATB+Zs+t/zzXCGVygOv/PNcIIENJUS5MU0U6UkIuLklRX0lOQ19FUVVJVFkuRlkyMDA4AQAAAPBXDQADAAAAAADBXtqu/zzXCCpzcuv/PNcIHUNJUS5UU0U6NDkxMi5JUV9HQV9FWFAuRlkyMDA5AQAAAA1eDQACAAAAAzIzNAEIAAAABQAAAAExAQAAAAoxNDQwNjc1NTgzAwAAAAI3OQIAAAAFMjE1NjIEAAAAATAHAAAACTkvMTgvMjAxOQgAAAAKMTIvMzEvMjAwOQkAAAABMBsDJ7L/PNcIcx2w6v881wglQ0lRLlRTRTo0OTg1LklRX0dXX0lOVEFOX0FNT1JULkZZMjAwNwEAAAChUTQAAwAAAAAA8FQTsf881wgyM9Lq/zzXCCZDSVEuVFNFOjQ1MjcuSVFfQ0FTSF9BQ1FVSVJFX0NGLkZZMjAxMgEAAAC5cQ0AAwAAAAAAvRkQs/881wg+Q0fq/zzXCCRDSVEuTllTRTpQRy5JUV9CQVNJQ19FUFNfSU5DTC5GWTIwMDcBAAAAMIIAAAIAAAAIMy4yMjIyMjIBCAAAAAUAAAABMQEAAAAKMTExNzkzNzcy</t>
  </si>
  <si>
    <t>MgMAAAADMTYwAgAAAAE5BAAAAAEwBwAAAAk5LzE4LzIwMTkIAAAACTYvMzAvMjAwNwkAAAABMJqt87D/PNcIt6gK6/881wgoQ0lRLlRTRTo4MTEzLklRX0ZJWEVEX0FTU0VUX1RVUk5TLkZZMjAxMgEAAAAWcQ0AAgAAAAgzLjk4MTEyNQEIAAAABQAAAAExAQAAAAoxNTU0MzM3MTQ3AwAAAAI3OQIAAAAENDA2NgQAAAABMAcAAAAJOS8xOC8yMDE5CAAAAAkzLzMxLzIwMTIJAAAAATB6Hm6s/zzXCDPBzev/PNcIHUNJUS5MU0U6UkIuLklRX1NUX0RFQlQuRlkyMDE0AQAAAPBXDQACAAAABDE5MzQBCAAAAAUAAAABMQEAAAAKMTc4NDI3NjY1NgMAAAACNTUCAAAABDEwNDYEAAAAATAHAAAACTkvMTgvMjAxOQgAAAAKMTIvMzEvMjAxNAkAAAABMIU/z63/PNcIXJRf6/881wguQ0lRLk5ZU0U6Sk5KLklRX1RPVEFMX0xJQUJfVE9UQUxfQVNTRVRTLkZZMjAxMwEAAACdIQIAAgAAAAY0NC4xODgBCAAAAAUAAAABMQEAAAAKMTc3NzY4MjM1MQMAAAADMTYwAgAAAAQ0MTg4BAAAAAEwBwAAAAk5LzE4LzIwMTkIAAAACjEyLzI5LzIwMTMJAAAAATBQ22ar/zzXCMJ+7Ov/PNcIJkNJUS5MU0U6UkIuLklRX0RBWVNfUEFZQUJMRV9PVVQuRlkyMDE2AQAAAPBXDQACAAAACjEwOC4wMTI0NTYBCAAAAAUAAAABMQEAAAAKMTg4MDM5OTY3NwMAAAACNTUCAAAABDQxODMEAAAAATAHAAAACTkvMTgvMjAxOQgAAAAKMTIvMzEvMjAx</t>
  </si>
  <si>
    <t>NgkAAAABMBYyx6r/PNcI2sz66/881wgmQ0lRLk5ZU0U6Sk5KLklRX05FVF9ERUJUX0VCSVREQS5GWTIwMTgBAAAAnSECAAIAAAAIMC4zNzU1MjkBCAAAAAUAAAABMQEAAAAKMTk0NjI3MjgzMAMAAAADMTYwAgAAAAQ0MTkzBAAAAAEwBwAAAAk5LzE4LzIwMTkIAAAACjEyLzMwLzIwMTgJAAAAATBkAmer/zzXCLdB++v/PNcIJUNJUS5OWVNFOlBHLklRX05FVF9ERUJUX0VCSVREQS5GWTIwMTIBAAAAMIIAAAIAAAAIMS40MjI1MDkBCAAAAAUAAAABMQEAAAAKMTY5MDE4NzMzOAMAAAADMTYwAgAAAAQ0MTkzBAAAAAEwBwAAAAk5LzE4LzIwMTkIAAAACTYvMzAvMjAxMgkAAAABMD5o0qv/PNcIxHP36/881wgoQ0lRLk5ZU0U6Q0wuSVFfQ09NTU9OX1BSRUZfRElWX0NGLkZZMjAxMQEAAABnAAQAAwAAAAAAwV7arv881wjXr0Dr/zzXCCZDSVEuVFNFOjQ1MjcuSVFfRUZGRUNUX1RBWF9SQVRFLkZZMjAxMgEAAAC5cQ0AAgAAAAc0Mi4xODg5AQgAAAAFAAAAATEBAAAACjE1NTQzMzcyODEDAAAAAjc5AgAAAAQ0Mzc2BAAAAAEwBwAAAAk5LzE4LzIwMTkIAAAACTMvMzEvMjAxMgkAAAABML0ZELP/PNcI9qFP6v881wgrQ0lRLk5ZU0U6UEcuSVFfSU1QVVRfT1BFUl9MRUFTRV9ERVBSLkZZMjAxMQEAAAAwggAAAwAAAAAAXkIesP881wjp8P7q/zzXCB1DSVEuVFNFOjgxMTMuSVFfR0FfRVhQLkZZMjAxMAEAAAAWcQ0A</t>
  </si>
  <si>
    <t>AwAAAAAAGEYctP881wjq2Wzq/zzXCBlDSVEuVFNFOjQ0NTIuSVFfRlguRlkyMDA3AQAAAEdVDQACAAAABDI1NDIBCAAAAAUAAAABMQEAAAAJNjU3NDQzMjU3AwAAAAI3OQIAAAAEMjE0NAQAAAABMAcAAAAJOS8xOC8yMDE5CAAAAAkzLzMxLzIwMDcJAAAAATAO7je0/zzXCOmlFer/PNcIJ0NJUS5UU0U6NDk4NS5JUV9FQklUREFfQ0FQRVhfSU5ULkZZMjAxNgEAAAChUTQAAgAAAAk1Ny43MDUxMjgBCAAAAAUAAAABMQEAAAAKMTgzNDc3MTY2NgMAAAACNzkCAAAABDQxOTEEAAAAATAHAAAACTkvMTgvMjAxOQgAAAAKMTIvMzEvMjAxNgkAAAABMGJC0qv/PNcIJTbV6/881wglQ0lRLlRTRTo0OTY3LklRX1NQRUNJQUxfRElWX0NGLkZZMjAwOQEAAAANUSUAAwAAAAAAMDxYtf881wiFFjTq/zzXCCtDSVEuVFNFOjQ5MjEuSVFfTUlOT1JJVFlfSU5URVJFU1RfSVMuRlkyMDEyAQAAAFd9DQADAAAAAACVzwey/zzXCHF7xur/PNcIIkNJUS5OWVNFOkpOSi5JUV9TQUxFX1BQRV9DRi5GWTIwMTYBAAAAnSECAAIAAAAEMTI2NwEIAAAABQAAAAExAQAAAAoxOTQ2MjcyODE2AwAAAAMxNjACAAAABDIwNDIEAAAAATAHAAAACTkvMTgvMjAxOQgAAAAIMS8xLzIwMTcJAAAAATDV0i2v/zzXCEQNLev/PNcIG0NJUS5UU0U6NDQ1Mi5JUV9DT0dTLkZZMjAwNwEAAABHVQ0AAgAAAAY1MDMyNzEBCAAAAAUAAAABMQEAAAAJNjU3</t>
  </si>
  <si>
    <t>NDQzMjU3AwAAAAI3OQIAAAACMzQEAAAAATAHAAAACTkvMTgvMjAxOQgAAAAJMy8zMS8yMDA3CQAAAAEw1OLvtP881whxljDq/zzXCChDSVEuVFNFOjQ5MTIuSVFfVE9UQUxfREVCVF9FUVVJVFkuRlkyMDE1AQAAAA1eDQACAAAABzEwLjE2MzMBCAAAAAUAAAABMQEAAAAKMTc4NDc0ODYzNwMAAAACNzkCAAAABDQwMzQEAAAAATAHAAAACTkvMTgvMjAxOQgAAAAKMTIvMzEvMjAxNQkAAAABMDLd0qv/PNcIprvP6/881wghQ0lRLk5ZU0U6S01CLklRX09USEVSX09QRVIuRlkyMDEwAQAAANFUBAACAAAAATUBCAAAAAUAAAABMQEAAAAKMTU4ODg0MDI0NwMAAAADMTYwAgAAAAMyNjAEAAAAATAHAAAACTkvMTgvMjAxOQgAAAAKMTIvMzEvMjAxMAkAAAABMIU/z63/PNcIMoOI6/881wglQ0lRLlRTRTo0OTg1LklRX09USEVSX0NBX1NVUFBMLkZZMjAwOQEAAAChUTQAAgAAAAQxNDA0AQgAAAAFAAAAATEBAAAACjE0NDA1MTgwNDgDAAAAAjc5AgAAAAQxMDU1BAAAAAEwBwAAAAk5LzE4LzIwMTkIAAAACjEyLzMxLzIwMDkJAAAAATAVWu6w/zzXCGsiyur/PNcIJkNJUS5UU0U6NDkxMi5JUV9MVF9ERUJUX0NBUElUQUwuRlkyMDE4AQAAAA1eDQACAAAABjAuNTgwOQEIAAAABQAAAAExAQAAAAoxOTUyMjg0NTY4AwAAAAI3OQIAAAAENDE4NwQAAAABMAcAAAAJOS8xOC8yMDE5CAAAAAoxMi8zMS8yMDE4CQAAAAEwMt3S</t>
  </si>
  <si>
    <t>q/881wi/xsvr/zzXCDRDSVEuTllTRTpKTkouSVFfVE9UQUxfT1VUU1RBTkRJTkdfRklMSU5HX0RBVEUuRlkyMDE3AQAAAJ0hAgACAAAACDI2ODIuNTI1AQQAAAAFAAAAATUBAAAACjE5NDYyNzI4MjECAAAABTI0MTUzBgAAAAEw1dItr/881whwZz7r/zzXCC1DSVEuVFNFOjQ5MTIuSVFfREVGX1RBWF9BU1NFVFNfQ1VSUkVOVC5GWTIwMDcBAAAADV4NAAIAAAAEMjc2MgEIAAAABQAAAAExAQAAAAk4MTQ0MzM0NDMDAAAAAjc5AgAAAAQxMTE3BAAAAAEwBwAAAAk5LzE4LzIwMTkIAAAACjEyLzMxLzIwMDcJAAAAATC9GRCz/zzXCBLVpur/PNcIG0NJUS5OWVNFOlBHLklRX0NBUEVYLkZZMjAxOAEAAAAwggAAAgAAAAUtMzcxNwEIAAAABQAAAAExAQAAAAoxOTc0MzQ3NDQxAwAAAAMxNjACAAAABDIwMjEEAAAAATAHAAAACTkvMTgvMjAxOQgAAAAJNi8zMC8yMDE4CQAAAAEwjvnkr/881wgR0C3r/zzXCCJDSVEuVFNFOjQ1MjcuSVFfQVNTRVRfVFVSTlMuRlkyMDE1AQAAALlxDQACAAAACDAuODkzNDI0AQgAAAAFAAAAATEBAAAACjE3NDQ5NDYyNzYDAAAAAjc5AgAAAAQ0MTc3BAAAAAEwBwAAAAk5LzE4LzIwMTkIAAAACTMvMzEvMjAxNQkAAAABMD5o0qv/PNcIUjbj6/881wgmQ0lRLlRTRTo0NTI3LklRX0RFRl9UQVhfTElBQl9MVC5GWTIwMTMBAAAAuXENAAIAAAAEMzI2NAEIAAAABQAAAAExAQAAAAoxNjI0</t>
  </si>
  <si>
    <t>MDUxODEwAwAAAAI3OQIAAAAEMTAyNwQAAAABMAcAAAAJOS8xOC8yMDE5CAAAAAkzLzMxLzIwMTMJAAAAATC1QBCz/zzXCBkzaer/PNcIJkNJUS5UU0U6NDUyNy5JUV9PVEhFUl9MVF9BU1NFVFMuRlkyMDE1AQAAALlxDQACAAAAATEBCAAAAAUAAAABMQEAAAAKMTc0NDk0NjI3NgMAAAACNzkCAAAABDEwNjAEAAAAATAHAAAACTkvMTgvMjAxOQgAAAAJMy8zMS8yMDE1CQAAAAEw+VYPs/881wieslDq/zzXCCNDSVEuVFNFOjQ0NTIuSVFfRUJJVEFfTUFSR0lOLkZZMjAwNwEAAABHVQ0AAgAAAAY5LjgxMTUBCAAAAAUAAAABMQEAAAAJNjU3NDQzMjU3AwAAAAI3OQIAAAAENDQxOQQAAAABMAcAAAAJOS8xOC8yMDE5CAAAAAkzLzMxLzIwMDcJAAAAATCY0W2s/zzXCCdByuv/PNcIH0NJUS5UU0U6NDUyNy5JUV9UT1RBTF9DTC5GWTIwMTQBAAAAuXENAAIAAAAFNTY2NDMBCAAAAAUAAAABMQEAAAAKMTY4NjYzNzQyNAMAAAACNzkCAAAABDEwMDkEAAAAATAHAAAACTkvMTgvMjAxOQgAAAAJMy8zMS8yMDE0CQAAAAEwBjAPs/881wg1ZXrq/zzXCCVDSVEuTllTRTpLTUIuSVFfU1BFQ0lBTF9ESVZfQ0YuRlkyMDA3AQAAANFUBAADAAAAAABK2s+t/zzXCGfAh+v/PNcIIENJUS5OWVNFOktNQi5JUV9SRF9FWFBfRk4uRlkyMDE3AQAAANFUBAACAAAAAzMwOQEIAAAABQAAAAExAQAAAAoxOTQ0MDQ4MzI1AwAAAAMxNjAC</t>
  </si>
  <si>
    <t>AAAABDMxNjgEAAAAATAHAAAACTkvMTgvMjAxOQgAAAAKMTIvMzEvMjAxNwkAAAABMBwfT63/PNcILJSC6/881wgmQ0lRLlRTRTo0NDUyLklRX0lOVkVOVE9SWV9UVVJOUy5GWTIwMTcBAAAAR1UNAAIAAAAINC43NzgzMjYBCAAAAAUAAAABMQEAAAAKMTg4MTI4MTE1OQMAAAACNzkCAAAABDQwODIEAAAAATAHAAAACTkvMTgvMjAxOQgAAAAKMTIvMzEvMjAxNwkAAAABMIr3baz/PNcIgbvB6/881wgnQ0lRLkxTRTpSQi4uSVFfVE9UQUxfREVCVF9FUVVJVFkuRlkyMDEwAQAAAPBXDQACAAAABzUxLjUzOTkBCAAAAAUAAAABMQEAAAAKMTUzMTQ5Njg3MgMAAAACNTUCAAAABDQwMzQEAAAAATAHAAAACTkvMTgvMjAxOQgAAAAKMTIvMzEvMjAxMAkAAAABMCKeZ6v/PNcI5Ez+6/881wgkQ0lRLlRTRTo0OTIxLklRX0NPTU1PTl9ESVZfQ0YuRlkyMDEyAQAAAFd9DQADAAAAAACVzwey/zzXCCnKo+r/PNcILENJUS5UU0U6NDkxMi5JUV9JTVBVVF9PUEVSX0xFQVNFX0RFUFIuRlkyMDE4AQAAAA1eDQADAAAAAAA+rgWy/zzXCGuooer/PNcIIUNJUS5MU0U6UkIuLklRX0xFVkVSRURfRkNGLkZZMjAxMQEAAADwVw0AAgAAAAcxNDA2LjI1AQgAAAAFAAAAATEBAAAACjE1OTc1ODI3NzkDAAAAAjU1AgAAAAQ0NDIyBAAAAAEwBwAAAAk5LzE4LzIwMTkIAAAACjEyLzMxLzIwMTEJAAAAATD7jUSu/zzXCCR+Z+v/PNcIIENJ</t>
  </si>
  <si>
    <t>US5OWVNFOkNMLklRX05FVF9DSEFOR0UuRlkyMDE0AQAAAGcABAACAAAAAzEyNwEIAAAABQAAAAExAQAAAAoxODI5MTMyMzg2AwAAAAMxNjACAAAABDIwOTMEAAAAATAHAAAACTkvMTgvMjAxOQgAAAAKMTIvMzEvMjAxNAkAAAABMFPD2a7/PNcIHZRK6/881wgpQ0lRLlRTRTo0OTIxLklRX0FTU0VUX1dSSVRFRE9XTl9DRi5GWTIwMTYBAAAAV30NAAMAAAAAAPKSErH/PNcIDvbZ6v881wglQ0lRLlRTRTo0NTI3LklRX0xUX0RFQlRfSVNTVUVELkZZMjAxNAEAAAC5cQ0AAgAAAAM5OTMBCAAAAAUAAAABMQEAAAAKMTY4NjYzNzQyNAMAAAACNzkCAAAABDIwMzQEAAAAATAHAAAACTkvMTgvMjAxOQgAAAAJMy8zMS8yMDE0CQAAAAEwBjAPs/881whww1jq/zzXCClDSVEuTllTRTpKTkouSVFfREFZU19JTlZFTlRPUllfT1VULkZZMjAxNAEAAACdIQIAAgAAAAoxMjguNTE4NTcyAQgAAAAFAAAAATEBAAAACjE4Mjk1ODE5OTkDAAAAAzE2MAIAAAAENDAzNQQAAAABMAcAAAAJOS8xOC8yMDE5CAAAAAoxMi8yOC8yMDE0CQAAAAEwUNtmq/881wh6hPjr/zzXCCVDSVEuVFNFOjQ1MjcuSVFfU1RfREVCVF9SRVBBSUQuRlkyMDEyAQAAALlxDQADAAAAAAC9GRCz/zzXCFnJeer/PNcIIkNJUS5OWVNFOkNMLklRX0ZJTklTSEVEX0lOVi5GWTIwMTIBAAAAZwAEAAIAAAADOTIyAQgAAAAFAAAAATEBAAAACjE3MTk5MTY2NDID</t>
  </si>
  <si>
    <t>AAAAAzE2MAIAAAAEMzA3NQQAAAABMAcAAAAJOS8xOC8yMDE5CAAAAAoxMi8zMS8yMDEyCQAAAAEwwV7arv881wiEZ0Xr/zzXCCNDSVEuTllTRTpQRy5JUV9FQklUREEuRlkyMDE4Li4uLkpQWQEAAAAwggAAAgAAAAoxODg4ODI0LjQ0AQgAAAAFAAAAATEBAAAACjE5NzQzNDc0NDEDAAAAAjc5AgAAAAQ0MDUxBAAAAAEwBwAAAAk5LzE4LzIwMTkIAAAACTYvMzAvMjAxOAkAAAABMI5guqr/PNcIN6YW7P881wgrQ0lRLkxTRTpSQi4uSVFfREVCVF9FUVVJVl9PUEVSX0xFQVNFLkZZMjAxMgEAAADwVw0AAgAAAAM0MTYBCAAAAAUAAAABMQEAAAAKMTY2NzUwMTE1MgMAAAACNTUCAAAABTIxNjcxBAAAAAEwBwAAAAk5LzE4LzIwMTkIAAAACjEyLzMxLzIwMTIJAAAAATDmtESu/zzXCOsObOv/PNcIIkNJUS5UU0U6NDkyMS5JUV9TQUxFX1BQRV9DRi5GWTIwMTEBAAAAV30NAAIAAAACNjcBCAAAAAUAAAABMQEAAAAKMTQ1ODUyNjMzOAMAAAACNzkCAAAABDIwNDIEAAAAATAHAAAACTkvMTgvMjAxOQgAAAAJMy8zMS8yMDExCQAAAAEwlc8Hsv881wjEl5Lq/zzXCCpDSVEuTFNFOlJCLi5JUV9SRVRVUk5fQ09NTU9OX0VRVUlUWS5GWTIwMTQBAAAA8FcNAAIAAAAGMjUuMjYyAQgAAAAFAAAAATEBAAAACjE3ODQyNzY2NTYDAAAAAjU1AgAAAAUzMzMyMAQAAAABMAcAAAAJOS8xOC8yMDE5CAAAAAoxMi8zMS8yMDE0CQAA</t>
  </si>
  <si>
    <t>AAEwIp5nq/881whjbgfs/zzXCBtDSVEuVFNFOjgxMTMuSVFfR1BQRS5GWTIwMTQBAAAAFnENAAMAAAAAAOE6MLP/PNcIKs9+6v881wghQ0lRLlRTRTo0NTI3LklRX0lOQ19FUVVJVFkuRlkyMDEwAQAAALlxDQACAAAAATcBCAAAAAUAAAABMQEAAAAKMTM4MTQzNjY5OAMAAAACNzkCAAAAAjQ3BAAAAAEwBwAAAAk5LzE4LzIwMTkIAAAACTMvMzEvMjAxMAkAAAABMNjLD7P/PNcIaftn6v881wgfQ0lRLlRTRTo0OTY3LklRX0VCVF9FWENMLkZZMjAwOAEAAAANUSUAAgAAAAUxNTY4OAEIAAAABQAAAAExAQAAAAoxMDYxMTkyNTA3AwAAAAI3OQIAAAABNAQAAAABMAcAAAAJOS8xOC8yMDE5CAAAAAkzLzMxLzIwMDgJAAAAATBN7le1/zzXCOjeOer/PNcIIENJUS5OWVNFOkpOSi5JUV9UT1RBTF9SRVYuRlkyMDE1AQAAAJ0hAgACAAAABTcwMDc0AQgAAAAFAAAAATEBAAAACjE4NzU1MDUyOTUDAAAAAzE2MAIAAAACMjgEAAAAATAHAAAACTkvMTgvMjAxOQgAAAAIMS8zLzIwMTYJAAAAATDkgy2v/zzXCFBKHuv/PNcIHENJUS5OWVNFOkNMLklRX0NPTU1PTi5GWTIwMTUBAAAAZwAEAAIAAAAEMTQ2NgEIAAAABQAAAAExAQAAAAoxODc1NjM3NTM3AwAAAAMxNjACAAAABDExMDMEAAAAATAHAAAACTkvMTgvMjAxOQgAAAAKMTIvMzEvMjAxNQkAAAABMA/p2a7/PNcIVX496/881wghQ0lRLlRTRTo0OTg1LklRX0lOQ19F</t>
  </si>
  <si>
    <t>UVVJVFkuRlkyMDEyAQAAAKFRNAADAAAAAAD1zu6w/zzXCH1w2Or/PNcIH0NJUS5MU0U6UkIuLklRX1NUX0lOVkVTVC5GWTIwMTcBAAAA8FcNAAMAAAAAAHONz63/PNcIYrBx6/881wgnQ0lRLlRTRTo4MTEzLklRX05FVF9JTlRFUkVTVF9FWFAuRlkyMDE1AQAAABZxDQACAAAABDE1OTcBCAAAAAUAAAABMQEAAAAKMTc4NDc0ODU5NgMAAAACNzkCAAAAAzM2OAQAAAABMAcAAAAJOS8xOC8yMDE5CAAAAAoxMi8zMS8yMDE1CQAAAAEw1mEws/881widhm7q/zzXCCZDSVEuTllTRTpKTkouSVFfTE9BTlNfUkVDRUlWX0xULkZZMjAxMgEAAACdIQIAAwAAAAAATZblr/881wivhyvr/zzXCCVDSVEuTllTRTpDTC5JUV9BU1NFVF9XUklURURPV04uRlkyMDA3AQAAAGcABAADAAAAAAClHy6v/zzXCJlATOv/PNcIJUNJUS5OWVNFOkpOSi5JUV9TVF9ERUJUX1JFUEFJRC5GWTIwMTEBAAAAnSECAAIAAAAGLTExMjAwAQgAAAAFAAAAATEBAAAACjE2NTkzODc3MDYDAAAAAzE2MAIAAAAEMjA0NAQAAAABMAcAAAAJOS8xOC8yMDE5CAAAAAgxLzEvMjAxMgkAAAABMBpv5a//PNcIhH0v6/881wglQ0lRLlRTRTo0OTEyLklRX1NUX0RFQlRfSVNTVUVELkZZMjAxNQEAAAANXg0AAgAAAAQ2MjczAQgAAAAFAAAAATEBAAAACjE3ODQ3NDg2MzcDAAAAAjc5AgAAAAQyMDQzBAAAAAEwBwAAAAk5LzE4LzIwMTkIAAAACjEyLzMxLzIw</t>
  </si>
  <si>
    <t>MTUJAAAAATBbOQWy/zzXCIS+w+r/PNcIIkNJUS5OWVNFOkpOSi5JUV9TQUxFX1BQRV9DRi5GWTIwMDkBAAAAnSECAAIAAAADMTU0AQgAAAAFAAAAATEBAAAACjE1MjMzOTQ4MjcDAAAAAzE2MAIAAAAEMjA0MgQAAAABMAcAAAAJOS8xOC8yMDE5CAAAAAgxLzMvMjAxMAkAAAABMHdH5a//PNcIFOYX6/881wgnQ0lRLlRTRTo0NDUyLklRX1RPVEFMX09USEVSX09QRVIuRlkyMDE1AQAAAEdVDQACAAAABjY0OTE5MAEIAAAABQAAAAExAQAAAAoxNzg0MTg0NDA0AwAAAAI3OQIAAAADMzgwBAAAAAEwBwAAAAk5LzE4LzIwMTkIAAAACjEyLzMxLzIwMTUJAAAAATDMHwG0/zzXCDxfWer/PNcIKUNJUS5UU0U6ODExMy5JUV9EQVlTX0lOVkVOVE9SWV9PVVQuRlkyMDE3AQAAABZxDQACAAAACDU0Ljc1MDczAQgAAAAFAAAAATEBAAAACjE4OTQxNzU3MzcDAAAAAjc5AgAAAAQ0MDM1BAAAAAEwBwAAAAk5LzE4LzIwMTkIAAAACjEyLzMxLzIwMTcJAAAAATBwRW6s/zzXCLdRvev/PNcIIENJUS5OWVNFOlBHLklRX0lOQ19FUVVJVFkuRlkyMDEwAQAAADCCAAADAAAAAAA8Gx6w/zzXCJmM8er/PNcIIENJUS5OWVNFOkpOSi5JUV9PVEhFUl9SRVYuRlkyMDEzAQAAAJ0hAgADAAAAAABNluWv/zzXCKWuK+v/PNcII0NJUS5UU0U6NDQ1Mi5JUV9UT1RBTF9BU1NFVFMuRlkyMDE1AQAAAEdVDQACAAAABzEyODE4NjkBCAAAAAUA</t>
  </si>
  <si>
    <t>AAABMQEAAAAKMTc4NDE4NDQwNAMAAAACNzkCAAAABDEwMDcEAAAAATAHAAAACTkvMTgvMjAxOQgAAAAKMTIvMzEvMjAxNQkAAAABMMwfAbT/PNcI9r1h6v881wgjQ0lRLlRTRTo0NTI3LklRX0JBU0lDX1dFSUdIVC5GWTIwMDgBAAAAuXENAAIAAAAHMTE1LjU5NAC31jCz/zzXCDF7Vur/PNcII0NJUS5UU0U6NDUyNy5JUV9UT1RBTF9SRUNFSVYuRlkyMDE5AQAAALlxDQACAAAABTQ0MzY0AQgAAAAFAAAAATEBAAAACjE5NzAyMTI4NjEDAAAAAjc5AgAAAAQxMDAxBAAAAAEwBwAAAAk5LzE4LzIwMTkIAAAACTMvMzEvMjAxOQkAAAABMMfyD7P/PNcIw3uV6v881wghQ0lRLlRTRTo4MTEzLklRX0NBU0hfRVFVSVYuRlkyMDA5AQAAABZxDQACAAAABTYwNDIyAQgAAAAFAAAAATEBAAAACjE0MDU2MDQ2ODgDAAAAAjc5AgAAAAQxMDk2BAAAAAEwBwAAAAk5LzE4LzIwMTkIAAAACTMvMzEvMjAwOQkAAAABMCIfHLT/PNcIHSJT6v881wglQ0lRLlRTRTo0NDUyLklRX1NUX0RFQlRfSVNTVUVELkZZMjAxNwEAAABHVQ0AAwAAAAAA/2gDtP881wj8b1rq/zzXCCpDSVEuVFNFOjQ5MjEuSVFfT1RIRVJfVU5VU1VBTF9TVVBQTC5GWTIwMTcBAAAAV30NAAIAAAADLTQ3AQgAAAAFAAAAATEBAAAACjE4NDc2NjcxODUDAAAAAjc5AgAAAAI4NwQAAAABMAcAAAAJOS8xOC8yMDE5CAAAAAkzLzMxLzIwMTcJAAAAATDmuRKx/zzX</t>
  </si>
  <si>
    <t>CNGG3ur/PNcIJUNJUS5OWVNFOkpOSi5JUV9PVEhFUl9PUEVSX0FDVC5GWTIwMTQBAAAAnSECAAIAAAADNTI4AQgAAAAFAAAAATEBAAAACjE4Mjk1ODE5OTkDAAAAAzE2MAIAAAAEMjA0NwQAAAABMAcAAAAJOS8xOC8yMDE5CAAAAAoxMi8yOC8yMDE0CQAAAAEw5IMtr/881wjXKBXr/zzXCCNDSVEuTllTRTpQRy5JUV9FUVVJVFlfTUVUSE9ELkZZMjAxNgEAAAAwggAAAwAAAAAAgNPkr/881whZoxrr/zzXCBtDSVEuVFNFOjQ1MjcuSVFfRUJJVC5GWTIwMTEBAAAAuXENAAIAAAAFMTMxMDkBCAAAAAUAAAABMQEAAAAKMTQ2MDcxNzY3OQMAAAACNzkCAAAAAzQwMAQAAAABMAcAAAAJOS8xOC8yMDE5CAAAAAkzLzMxLzIwMTEJAAAAATDH8g+z/zzXCIsteer/PNcIIENJUS5UU0U6NDkxMi5JUV9ESVZfU0hBUkUuRlkyMDE3AQAAAA1eDQACAAAAAjE3AQgAAAAFAAAAATEBAAAACjE4ODE5MzE1NzcDAAAAAjc5AgAAAAQzMDU4BAAAAAEwBwAAAAk5LzE4LzIwMTkIAAAACjEyLzMxLzIwMTcJAAAAATBGhwWy/zzXCKTwh+r/PNcIJUNJUS5MU0U6UkIuLklRX1BFUklPRExFTkdUSF9JUy5GWTIwMTQBAAAA8FcNAAEAAAACMTIAfmbPrf881wh9eFvr/zzXCBxDSVEuVFNFOjgxMTMuSVFfTklfQ0YuRlkyMDE1AQAAABZxDQACAAAABTc3MzQwAQgAAAAFAAAAATEBAAAACjE3ODQ3NDg1OTYDAAAAAjc5AgAAAAQyMTUwBAAA</t>
  </si>
  <si>
    <t>AAEwBwAAAAk5LzE4LzIwMTkIAAAACjEyLzMxLzIwMTUJAAAAATDWYTCz/zzXCBgMd+r/PNcIJUNJUS5UU0U6NDUyNy5JUV9ESUxVVF9FUFNfSU5DTC5GWTIwMTkBAAAAuXENAAIAAAAFODUuNjYBCAAAAAUAAAABMQEAAAAKMTk3MDIxMjg2MQMAAAACNzkCAAAAATgEAAAAATAHAAAACTkvMTgvMjAxOQgAAAAJMy8zMS8yMDE5CQAAAAEwx/IPs/881wgzqIzq/zzXCCtDSVEuTllTRTpDTC5JUV9ORVRfREVCVF9FQklUREFfQ0FQRVguRlkyMDE0AQAAAGcABAACAAAACDEuMjY4MjY3AQgAAAAFAAAAATEBAAAACjE4MjkxMzIzODYDAAAAAzE2MAIAAAAFMjMzMTQEAAAAATAHAAAACTkvMTgvMjAxOQgAAAAKMTIvMzEvMjAxNAkAAAABMDVQZ6v/PNcIVYTq6/881wgkQ0lRLlRTRTo0OTIxLklRX1NBTEVfSU5UQU5fQ0YuRlkyMDE0AQAAAFd9DQACAAAABC04NjYBCAAAAAUAAAABMQEAAAAKMTY4NjEwMzYyNAMAAAACNzkCAAAABDIwMjkEAAAAATAHAAAACTkvMTgvMjAxOQgAAAAJMy8zMS8yMDE0CQAAAAEwREQSsf881wi5+orq/zzXCCFDSVEuVFNFOjgxMTMuSVFfU0dBX01BUkdJTi5GWTIwMDkBAAAAFnENAAIAAAAHMzAuMDQyNgEIAAAABQAAAAExAQAAAAoxNDA1NjA0Njg4AwAAAAI3OQIAAAAENDM3NQQAAAABMAcAAAAJOS8xOC8yMDE5CAAAAAkzLzMxLzIwMDkJAAAAATB6Hm6s/zzXCH1B5uv/PNcIJUNJUS5O</t>
  </si>
  <si>
    <t>WVNFOktNQi5JUV9MVF9ERUJUX0VRVUlUWS5GWTIwMTYBAAAA0VQEAAIAAAAJNTU1Mi45OTE0AQgAAAAFAAAAATEBAAAACjE5NDQwNDgzNDADAAAAAzE2MAIAAAAENDA4NQQAAAABMAcAAAAJOS8xOC8yMDE5CAAAAAoxMi8zMS8yMDE2CQAAAAEwwX/Hqv881wg3/xLs/zzXCBpDSVEuTllTRTpDTC5JUV9DT0dTLkZZMjAwOAEAAABnAAQAAgAAAAQ2NjQ1AQgAAAAFAAAAATEBAAAACjE0MzI5NzcxMjcDAAAAAzE2MAIAAAACMzQEAAAAATAHAAAACTkvMTgvMjAxOQgAAAAKMTIvMzEvMjAwOAkAAAABMKUfLq//PNcI8+FD6/881wgmQ0lRLlRTRTo0NTI3LklRX0NBU0hfQ09OVkVSU0lPTi5GWTIwMTIBAAAAuXENAAIAAAAKMTQ5Ljk0MzYxMgEIAAAABQAAAAExAQAAAAoxNTU0MzM3MjgxAwAAAAI3OQIAAAAENDE4NAQAAAABMAcAAAAJOS8xOC8yMDE5CAAAAAkzLzMxLzIwMTIJAAAAATA+aNKr/zzXCN6f0uv/PNcIJkNJUS5UU0U6NDQ1Mi5JUV9JTlZFTlRPUllfVFVSTlMuRlkyMDA4AQAAAEdVDQACAAAACDQuNjYyNTg1AQgAAAAFAAAAATEBAAAACjEwNjExOTM0NzgDAAAAAjc5AgAAAAQ0MDgyBAAAAAEwBwAAAAk5LzE4LzIwMTkIAAAACTMvMzEvMjAwOAkAAAABMJjRbaz/PNcIgGLF6/881wgfQ0lRLk5ZU0U6Sk5KLklRX1RSRUFTVVJZLkZZMjAxNAEAAACdIQIAAgAAAAYtMTk4OTEBCAAAAAUAAAABMQEAAAAK</t>
  </si>
  <si>
    <t>MTgyOTU4MTk5OQMAAAADMTYwAgAAAAQxMjQ4BAAAAAEwBwAAAAk5LzE4LzIwMTkIAAAACjEyLzI4LzIwMTQJAAAAATDkgy2v/zzXCGf8Hev/PNcIHUNJUS5OWVNFOkNMLklRX1JBV19JTlYuRlkyMDE4AQAAAGcABAACAAAAAzI1MwEIAAAABQAAAAExAQAAAAoxOTQ2NDE2MTExAwAAAAMxNjACAAAABDMxNzEEAAAAATAHAAAACTkvMTgvMjAxOQgAAAAKMTIvMzEvMjAxOAkAAAABMLk32q7/PNcIZZ9U6/881wgaQ0lRLk5ZU0U6UEcuSVFfTlBQRS5GWTIwMTIBAAAAMIIAAAIAAAAFMjAzNzcBCAAAAAUAAAABMQEAAAAKMTY5MDE4NzMzOAMAAAADMTYwAgAAAAQxMDA0BAAAAAEwBwAAAAk5LzE4LzIwMTkIAAAACTYvMzAvMjAxMgkAAAABMBhpHrD/PNcI2D7/6v881wgoQ0lRLlRTRTo0OTIxLklRX0RFRl9UQVhfQVNTRVRTX0xULkZZMjAxNwEAAABXfQ0AAgAAAAQxMTgzAQgAAAAFAAAAATEBAAAACjE4NDc2NjcxODUDAAAAAjc5AgAAAAQxMDI2BAAAAAEwBwAAAAk5LzE4LzIwMTkIAAAACTMvMzEvMjAxNwkAAAABMOa5ErH/PNcIxq3e6v881wgmQ0lRLk5ZU0U6S01CLklRX09USEVSX0xUX0FTU0VUUy5GWTIwMTYBAAAA0VQEAAIAAAADNTgxAQgAAAAFAAAAATEBAAAACjE5NDQwNDgzNDADAAAAAzE2MAIAAAAEMTA2MAQAAAABMAcAAAAJOS8xOC8yMDE5CAAAAAoxMi8zMS8yMDE2CQAAAAEwIPhOrf881wi5iIbr</t>
  </si>
  <si>
    <t>/zzXCC9DSVEuVFNFOjQ5NjcuSVFfT1RIRVJfTk9OX09QRVJfRVhQX1NVUFBMLkZZMjAxMAEAAAANUSUAAgAAAAQtMTQ5AQgAAAAFAAAAATEBAAAACjEzODU1NDAwMDYDAAAAAjc5AgAAAAI4NQQAAAABMAcAAAAJOS8xOC8yMDE5CAAAAAkzLzMxLzIwMTAJAAAAATAwPFi1/zzXCM4lC+r/PNcIHENJUS5UU0U6NDk2Ny5JUV9DQVBFWC5GWTIwMTQBAAAADVElAAIAAAAFLTI4ODUBCAAAAAUAAAABMQEAAAAKMTY4NjYzNzk4NAMAAAACNzkCAAAABDIwMjEEAAAAATAHAAAACTkvMTgvMjAxOQgAAAAJMy8zMS8yMDE0CQAAAAEw/0bvtP881whq0xrq/zzXCCZDSVEuVFNFOjQ5ODUuSVFfT1RIRVJfTFRfQVNTRVRTLkZZMjAxMwEAAAChUTQAAgAAAAExAQgAAAAFAAAAATEBAAAACjE2Njg0NDQ1NjIDAAAAAjc5AgAAAAQxMDYwBAAAAAEwBwAAAAk5LzE4LzIwMTkIAAAACjEyLzMxLzIwMTMJAAAAATDaHO+w/zzXCAuBy+r/PNcILkNJUS5OWVNFOktNQi5JUV9UT1RBTF9ERUJUX0VCSVREQV9DQVBFWC5GWTIwMTABAAAA0VQEAAIAAAAIMi4zOTM2MDUBCAAAAAUAAAABMQEAAAAKMTU4ODg0MDI0NwMAAAADMTYwAgAAAAUyMzMxMwQAAAABMAcAAAAJOS8xOC8yMDE5CAAAAAoxMi8zMS8yMDEwCQAAAAEwHlnHqv881wiVUgrs/zzXCCFDSVEuVFNFOjQ0NTIuSVFfRUFSTklOR19DTy5GWTIwMTMBAAAAR1UNAAIAAAAFNjU4</t>
  </si>
  <si>
    <t>MDYBCAAAAAUAAAABMQEAAAAKMTY3MTQyMTA2MwMAAAACNzkCAAAAATcEAAAAATAHAAAACTkvMTgvMjAxOQgAAAAKMTIvMzEvMjAxMwkAAAABMOSqALT/PNcIQrcy6v881wgeQ0lRLk5ZU0U6S01CLklRX1dJUF9JTlYuRlkyMDExAQAAANFUBAACAAAAAzM3MQEIAAAABQAAAAExAQAAAAoxNjU4MzE1Nzc5AwAAAAMxNjACAAAABDMyMTkEAAAAATAHAAAACTkvMTgvMjAxOQgAAAAKMTIvMzEvMjAxMQkAAAABMH5mz63/PNcIEviI6/881wgmQ0lRLk5ZU0U6Sk5KLklRX0xUX0RFQlRfQ0FQSVRBTC5GWTIwMTIBAAAAnSECAAIAAAAHMTQuMTg4NwEIAAAABQAAAAExAQAAAAoxNzIwNTc2ODY3AwAAAAMxNjACAAAABDQxODcEAAAAATAHAAAACTkvMTgvMjAxOQgAAAAKMTIvMzAvMjAxMgkAAAABMFDbZqv/PNcI237z6/881wgoQ0lRLlRTRTo0NDUyLklRX1BST1ZfQkFEX0RFQlRTX0NGLkZZMjAxOAEAAABHVQ0AAwAAAAAAB5ADtP881wj6llrq/zzXCCVDSVEuVFNFOjgxMTMuSVFfTFRfREVCVF9FUVVJVFkuRlkyMDEyAQAAABZxDQACAAAABzQ3LjYxNTQBCAAAAAUAAAABMQEAAAAKMTU1NDMzNzE0NwMAAAACNzkCAAAABDQwODUEAAAAATAHAAAACTkvMTgvMjAxOQgAAAAJMy8zMS8yMDEyCQAAAAEweh5urP881wi+Cd7r/zzXCCRDSVEuTllTRTpLTUIuSVFfQ09NTU9OX0RJVl9DRi5GWTIwMTcBAAAA0VQEAAIAAAAF</t>
  </si>
  <si>
    <t>LTEzNTkBCAAAAAUAAAABMQEAAAAKMTk0NDA0ODMyNQMAAAADMTYwAgAAAAQyMDc0BAAAAAEwBwAAAAk5LzE4LzIwMTkIAAAACjEyLzMxLzIwMTcJAAAAATAcH0+t/zzXCPrhl+v/PNcIJUNJUS5UU0U6NDUyNy5JUV9MVF9ERUJUX0lTU1VFRC5GWTIwMTIBAAAAuXENAAIAAAAEMzM1NAEIAAAABQAAAAExAQAAAAoxNTU0MzM3MjgxAwAAAAI3OQIAAAAEMjAzNAQAAAABMAcAAAAJOS8xOC8yMDE5CAAAAAkzLzMxLzIwMTIJAAAAATC9GRCz/zzXCJQnWOr/PNcIHkNJUS5UU0U6NDk4NS5JUV9JTkNfVEFYLkZZMjAxNAEAAAChUTQAAgAAAAQzMzkwAQgAAAAFAAAAATEBAAAACjE3MjcyODMzOTADAAAAAjc5AgAAAAI3NQQAAAABMAcAAAAJOS8xOC8yMDE5CAAAAAoxMi8zMS8yMDE0CQAAAAEwOIzxsP881wi+ONDq/zzXCC1DSVEuTllTRTpQRy5JUV9UT1RBTF9ERUJUX0VCSVREQV9DQVBFWC5GWTIwMTIBAAAAMIIAAAIAAAAHMi4xNDk4OAEIAAAABQAAAAExAQAAAAoxNjkwMTg3MzM4AwAAAAMxNjACAAAABTIzMzEzBAAAAAEwBwAAAAk5LzE4LzIwMTkIAAAACTYvMzAvMjAxMgkAAAABMD5o0qv/PNcIRaD16/881wggQ0lRLlRTRTo0NTI3LklRX05JX01BUkdJTi5GWTIwMTUBAAAAuXENAAIAAAAGNS42ODY3AQgAAAAFAAAAATEBAAAACjE3NDQ5NDYyNzYDAAAAAjc5AgAAAAQ0MDk0BAAAAAEwBwAAAAk5LzE4LzIw</t>
  </si>
  <si>
    <t>MTkIAAAACTMvMzEvMjAxNQkAAAABMD5o0qv/PNcIfwnJ6/881wgkQ0lRLlRTRTo0OTg1LklRX0NVUlJFTkNZX0dBSU4uRlkyMDE0AQAAAKFRNAACAAAAAzQ1MQEIAAAABQAAAAExAQAAAAoxNzI3MjgzMzkwAwAAAAI3OQIAAAACMzgEAAAAATAHAAAACTkvMTgvMjAxOQgAAAAKMTIvMzEvMjAxNAkAAAABMDiM8bD/PNcI8s7L6v881wgnQ0lRLlRTRTo0OTIxLklRX0NGT19DVVJSRU5UX0xJQUIuRlkyMDE4AQAAAFd9DQACAAAACDAuNjgyNzY3AQgAAAAFAAAAATEBAAAACjE4OTQ1Njc4NTADAAAAAjc5AgAAAAQ0MTg1BAAAAAEwBwAAAAk5LzE4LzIwMTkIAAAACTMvMzEvMjAxOAkAAAABMHUb0qv/PNcIE9Lc6/881wgqQ0lRLlRTRTo0OTIxLklRX0lOQ19UQVhfUEFZX0NVUlJFTlQuRlkyMDEzAQAAAFd9DQACAAAABDM3NTYBCAAAAAUAAAABMQEAAAAKMTYyMzIyNjc3NQMAAAACNzkCAAAABDEwOTQEAAAAATAHAAAACTkvMTgvMjAxOQgAAAAJMy8zMS8yMDEzCQAAAAEwivYHsv881wgia5vq/zzXCCVDSVEuVFNFOjQ5ODUuSVFfT1RIRVJfT1BFUl9BQ1QuRlkyMDE0AQAAAKFRNAACAAAABS0zNDAzAQgAAAAFAAAAATEBAAAACjE3MjcyODMzOTADAAAAAjc5AgAAAAQyMDQ3BAAAAAEwBwAAAAk5LzE4LzIwMTkIAAAACjEyLzMxLzIwMTQJAAAAATC+OPOw/zzXCDxa2er/PNcIJUNJUS5UU0U6NDUyNy5JUV9DQVNI</t>
  </si>
  <si>
    <t>X1NUX0lOVkVTVC5GWTIwMTABAAAAuXENAAIAAAAFMTMzNzMBCAAAAAUAAAABMQEAAAAKMTM4MTQzNjY5OAMAAAACNzkCAAAABDEwMDIEAAAAATAHAAAACTkvMTgvMjAxOQgAAAAJMy8zMS8yMDEwCQAAAAEwx/IPs/881wiZ33jq/zzXCCdDSVEuVFNFOjQ5MTIuSVFfTkVUX0lOVEVSRVNUX0VYUC5GWTIwMTMBAAAADV4NAAIAAAACNDUBCAAAAAUAAAABMQEAAAAKMTY2ODY0MzUxMgMAAAACNzkCAAAAAzM2OAQAAAABMAcAAAAJOS8xOC8yMDE5CAAAAAoxMi8zMS8yMDEzCQAAAAEw5U8nsv881wirF4/q/zzXCCZDSVEuTllTRTpDTC5JUV9DSEFOR0VfSU5WRU5UT1JZLkZZMjAxMgEAAABnAAQAAgAAAAMtMjEBCAAAAAUAAAABMQEAAAAKMTcxOTkxNjY0MgMAAAADMTYwAgAAAAQyMDk5BAAAAAEwBwAAAAk5LzE4LzIwMTkIAAAACjEyLzMxLzIwMTIJAAAAATDBXtqu/zzXCEn4Sev/PNcIJ0NJUS5OWVNFOktNQi5JUV9FQklUREFfQ0FQRVhfSU5ULkZZMjAxMwEAAADRVAQAAgAAAAkxMC40MjE5ODUBCAAAAAUAAAABMQEAAAAKMTc3NTc2ODU2NwMAAAADMTYwAgAAAAQ0MTkxBAAAAAEwBwAAAAk5LzE4LzIwMTkIAAAACjEyLzMxLzIwMTMJAAAAATDBf8eq/zzXCK35FOz/PNcIIUNJUS5OWVNFOkNMLklRX09USEVSX0lOVEFOLkZZMjAxMQEAAABnAAQAAgAAAAQxNTA0AQgAAAAFAAAAATEBAAAACjE2NTkzODc3OTQD</t>
  </si>
  <si>
    <t>AAAAAzE2MAIAAAAEMTA0MAQAAAABMAcAAAAJOS8xOC8yMDE5CAAAAAoxMi8zMS8yMDExCQAAAAEwuTfarv881wg+tTfr/zzXCCRDSVEuVFNFOjQ5ODUuSVFfU0FMRV9JTlRBTl9DRi5GWTIwMDcBAAAAoVE0AAMAAAAAACsM7rD/PNcIGmvo6v881wgoQ0lRLkxTRTpSQi4uSVFfSU5WRVNUX1NFQ1VSSVRZX0NGLkZZMjAxNAEAAADwVw0AAgAAAAExAQgAAAAFAAAAATEBAAAACjE3ODQyNzY2NTYDAAAAAjU1AgAAAAQyMDI3BAAAAAEwBwAAAAk5LzE4LzIwMTkIAAAACjEyLzMxLzIwMTQJAAAAATB+Zs+t/zzXCALHcOv/PNcIJkNJUS5OWVNFOkNMLklRX0VCSVREQV9DQVBFWF9JTlQuRlkyMDA4AQAAAGcABAACAAAACTI3LjgzMDE4OAEIAAAABQAAAAExAQAAAAoxNDMyOTc3MTI3AwAAAAMxNjACAAAABDQxOTEEAAAAATAHAAAACTkvMTgvMjAxOQgAAAAKMTIvMzEvMjAwOAkAAAABMEApZ6v/PNcICKvV6/881wgbQ0lRLlRTRTo0OTY3LklRX0VCSVQuRlkyMDEyAQAAAA1RJQACAAAABTE5Mjk4AQgAAAAFAAAAATEBAAAACjE1NTQ5NTA1ODQDAAAAAjc5AgAAAAM0MDAEAAAAATAHAAAACTkvMTgvMjAxOQgAAAAJMy8zMS8yMDEyCQAAAAEwGopYtf881wiiEBrq/zzXCBhDSVEuTllTRTpQRy5JUV9GWC5GWTIwMTQBAAAAMIIAAAIAAAACMzkBCAAAAAUAAAABMQEAAAAKMTgwMjcyNzc0NAMAAAADMTYwAgAAAAQyMTQ0</t>
  </si>
  <si>
    <t>BAAAAAEwBwAAAAk5LzE4LzIwMTkIAAAACTYvMzAvMjAxNAkAAAABMJqF5K//PNcI7qL36v881wgbQ0lRLkxTRTpSQi4uSVFfTklfQ0YuRlkyMDA5AQAAAPBXDQACAAAABDE0MTgBCAAAAAUAAAABMQEAAAAKMTQzOTAwMDMwNgMAAAACNTUCAAAABDIxNTAEAAAAATAHAAAACTkvMTgvMjAxOQgAAAAKMTIvMzEvMjAwOQkAAAABMBFARK7/PNcISP1q6/881wgeQ0lRLlRTRTo0OTg1LklRX1pfU0NPUkUuRlkyMDE0AQAAAKFRNAACAAAACDMuMTQ4MjkyAQgAAAAFAAAAATEBAAAACjE3MjcyODMzOTADAAAAAjc5AgAAAAYxMDAxMjMEAAAAATAHAAAACTkvMTgvMjAxOQgAAAAKMTIvMzEvMjAxNAkAAAABMGJC0qv/PNcIJTbV6/881wghQ0lRLlRTRTo0OTY3LklRX1RPVEFMX0RFQlQuRlkyMDA4AQAAAA1RJQACAAAAAzcyNgEIAAAABQAAAAExAQAAAAoxMDYxMTkyNTA3AwAAAAI3OQIAAAAENDE3MwQAAAABMAcAAAAJOS8xOC8yMDE5CAAAAAkzLzMxLzIwMDgJAAAAATBBFVi1/zzXCPkFOur/PNcIJENJUS5OWVNFOkpOSi5JUV9DT01NT05fSVNTVUVELkZZMjAxNAEAAACdIQIAAgAAAAQxNTQzAQgAAAAFAAAAATEBAAAACjE4Mjk1ODE5OTkDAAAAAzE2MAIAAAAEMjE2OQQAAAABMAcAAAAJOS8xOC8yMDE5CAAAAAoxMi8yOC8yMDE0CQAAAAEw5IMtr/881wgCcizr/zzXCChDSVEuVFNFOjQ0NTIuSVFfVE9UQUxfREVC</t>
  </si>
  <si>
    <t>VC5GWTIwMTUuLi4uSlBZAQAAAEdVDQACAAAABjEyMDEyMgEIAAAABQAAAAExAQAAAAoxNzg0MTg0NDA0AwAAAAI3OQIAAAAENDE3MwQAAAABMAcAAAAJOS8xOC8yMDE5CAAAAAoxMi8zMS8yMDE1CQAAAAEwta66qv881wjBUhjs/zzXCCVDSVEuVFNFOjgxMTMuSVFfR0FJTl9BU1NFVFNfQ0YuRlkyMDE2AQAAABZxDQACAAAABDEwMTABCAAAAAUAAAABMQEAAAAKMTg5NDE3NTczMgMAAAACNzkCAAAABDIwMjYEAAAAATAHAAAACTkvMTgvMjAxOQgAAAAKMTIvMzEvMjAxNgkAAAABMM+IMLP/PNcIkFlN6v881wglQ0lRLlRTRTo4MTEzLklRX0NBUElUQUxfTEVBU0VTLkZZMjAxNgEAAAAWcQ0AAwAAAAAAz4gws/881wgJWnfq/zzXCCRDSVEuTllTRTpQRy5JUV9HQUlOX0FTU0VUU19DRi5GWTIwMDgBAAAAMIIAAAIAAAAELTI4NAEIAAAABQAAAAExAQAAAAoxMzkyMTQ2OTI2AwAAAAMxNjACAAAABDIwMjYEAAAAATAHAAAACTkvMTgvMjAxOQgAAAAJNi8zMC8yMDA4CQAAAAEwhcwdsP881wiEgfXq/zzXCC5DSVEuVFNFOjgxMTMuSVFfVE9UQUxfREVCVF9FQklUREFfQ0FQRVguRlkyMDE2AQAAABZxDQACAAAACDAuOTg2Nzk3AQgAAAAFAAAAATEBAAAACjE4OTQxNzU3MzIDAAAAAjc5AgAAAAUyMzMxMwQAAAABMAcAAAAJOS8xOC8yMDE5CAAAAAoxMi8zMS8yMDE2CQAAAAEwcEVurP881wiaft7r/zzXCB9DSVEu</t>
  </si>
  <si>
    <t>TFNFOlJCLi5JUV9TR0FfU1VQUEwuRlkyMDEwAQAAAPBXDQACAAAABDI3OTUBCAAAAAUAAAABMQEAAAAKMTUzMTQ5Njg3MgMAAAACNTUCAAAAAzEwMgQAAAABMAcAAAAJOS8xOC8yMDE5CAAAAAoxMi8zMS8yMDEwCQAAAAEwEUBErv881wgTsFXr/zzXCDBDSVEuVFNFOjQ0NTIuSVFfVE9UQUxfT1VUU1RBTkRJTkdfQlNfREFURS5GWTIwMTcBAAAAR1UNAAIAAAAKNDkyLjc3NDQzOQEEAAAABQAAAAE1AQAAAAoxODgxMjgxMTU5AgAAAAUyNDE1MgYAAAABMP9oA7T/PNcIyWRJ6v881wglQ0lRLk5ZU0U6S01CLklRX1NUX0RFQlRfUkVQQUlELkZZMjAxOAEAAADRVAQAAgAAAAMtMzQBCAAAAAUAAAABMQEAAAAKMTk0NDA0ODMyOAMAAAADMTYwAgAAAAQyMDQ0BAAAAAEwBwAAAAk5LzE4LzIwMTkIAAAACjEyLzMxLzIwMTgJAAAAATAQRk+t/zzXCG/RpOv/PNcILkNJUS5UU0U6NDkxMi5JUV9UT1RBTF9ERUJUX0VCSVREQV9DQVBFWC5GWTIwMTMBAAAADV4NAAIAAAAINC4zNjM0NzYBCAAAAAUAAAABMQEAAAAKMTY2ODY0MzUxMgMAAAACNzkCAAAABTIzMzEzBAAAAAEwBwAAAAk5LzE4LzIwMTkIAAAACjEyLzMxLzIwMTMJAAAAATBNt9Kr/zzXCJRX1+v/PNcIH0NJUS5UU0U6ODExMy5JUV9ORVRfREVCVC5GWTIwMTgBAAAAFnENAAIAAAAGLTk0ODAzAQgAAAAFAAAAATEBAAAACjE5NTIyODQ1MjUDAAAAAjc5AgAA</t>
  </si>
  <si>
    <t>AAQ0MzY0BAAAAAEwBwAAAAk5LzE4LzIwMTkIAAAACjEyLzMxLzIwMTgJAAAAATC31jCz/zzXCLdvRer/PNcIH0NJUS5UU0U6NDQ1Mi5JUV9ORVRfREVCVC5GWTIwMDgBAAAAR1UNAAIAAAAGMjA0ODkzAQgAAAAFAAAAATEBAAAACjEwNjExOTM0NzgDAAAAAjc5AgAAAAQ0MzY0BAAAAAEwBwAAAAk5LzE4LzIwMTkIAAAACTMvMzEvMjAwOAkAAAABMAUVOLT/PNcIOAsq6v881wgbQ0lRLk5ZU0U6S01CLklRX0xBTkQuRlkyMDE4AQAAANFUBAACAAAAAzE2OQEIAAAABQAAAAExAQAAAAoxOTQ0MDQ4MzI4AwAAAAMxNjACAAAABDMwOTgEAAAAATAHAAAACTkvMTgvMjAxOQgAAAAKMTIvMzEvMjAxOAkAAAABMBBGT63/PNcIG8aT6/881wghQ0lRLlRTRTo0OTEyLklRX09USEVSX09QRVIuRlkyMDA4AQAAAA1eDQACAAAABC0xNDcBCAAAAAUAAAABMQEAAAAKMTM1MzQ2MzczMgMAAAACNzkCAAAAAzI2MAQAAAABMAcAAAAJOS8xOC8yMDE5CAAAAAoxMi8zMS8yMDA4CQAAAAEw9dsmsv881wgrVbjq/zzXCB9DSVEuVFNFOjgxMTMuSVFfQVJfVFVSTlMuRlkyMDExAQAAABZxDQACAAAABzguNjA4ODcBCAAAAAUAAAABMQEAAAAKMTQ3Njc4MjcwNQMAAAACNzkCAAAABDQwMDEEAAAAATAHAAAACTkvMTgvMjAxOQgAAAAJMy8zMS8yMDExCQAAAAEweh5urP881wgfttHr/zzXCClDSVEuTllTRTpQRy5JUV9PVEhFUl9VTlVT</t>
  </si>
  <si>
    <t>VUFMX1NVUFBMLkZZMjAxOAEAAAAwggAAAgAAAAQtMzQ2AQgAAAAFAAAAATEBAAAACjE5NzQzNDc0NDEDAAAAAzE2MAIAAAACODcEAAAAATAHAAAACTkvMTgvMjAxOQgAAAAJNi8zMC8yMDE4CQAAAAEwjvnkr/881wgqPxvr/zzXCBtDSVEuTllTRTpDTC5JUV9FQklUQS5GWTIwMTIBAAAAZwAEAAIAAAAENDAyMwEIAAAABQAAAAExAQAAAAoxNzE5OTE2NjQyAwAAAAMxNjACAAAABjEwMDY4OQQAAAABMAcAAAAJOS8xOC8yMDE5CAAAAAoxMi8zMS8yMDEyCQAAAAEwwV7arv881wghFE7r/zzXCCpDSVEuTllTRTpLTUIuSVFfVE9UQUxfQ09NTU9OX0VRVUlUWS5GWTIwMTABAAAA0VQEAAIAAAAENTkxNwEIAAAABQAAAAExAQAAAAoxNTg4ODQwMjQ3AwAAAAMxNjACAAAABDEwMDYEAAAAATAHAAAACTkvMTgvMjAxOQgAAAAKMTIvMzEvMjAxMAkAAAABMIU/z63/PNcI4FF36/881wgZQ0lRLlRTRTo0OTIxLklRX0dXLkZZMjAxNQEAAABXfQ0AAwAAAAAA92sSsf881wiojKTq/zzXCCRDSVEuVFNFOjQ5MjEuSVFfU0FMRV9JTlRBTl9DRi5GWTIwMTIBAAAAV30NAAIAAAAFLTE4NjMBCAAAAAUAAAABMQEAAAAKMTU1MTcyMTU1NwMAAAACNzkCAAAABDIwMjkEAAAAATAHAAAACTkvMTgvMjAxOQgAAAAJMy8zMS8yMDEyCQAAAAEwlc8Hsv881wgFOYrq/zzXCBpDSVEuTllTRTpDTC5JUV9OUFBFLkZZMjAxOAEAAABnAAQA</t>
  </si>
  <si>
    <t>AgAAAAQzODgxAQgAAAAFAAAAATEBAAAACjE5NDY0MTYxMTEDAAAAAzE2MAIAAAAEMTAwNAQAAAABMAcAAAAJOS8xOC8yMDE5CAAAAAoxMi8zMS8yMDE4CQAAAAEw9xDarv881wgS11zr/zzXCB5DSVEuTllTRTpQRy5JUV9BUl9UVVJOUy5GWTIwMDkBAAAAMIIAAAIAAAAJMTIuMTc2NTQ5AQgAAAAFAAAAATEBAAAACjE0NjYxNDgzNDUDAAAAAzE2MAIAAAAENDAwMQQAAAABMAcAAAAJOS8xOC8yMDE5CAAAAAk2LzMwLzIwMDkJAAAAATA+aNKr/zzXCM9M9+v/PNcIIENJUS5OWVNFOkNMLklRX1RPVEFMX0RFQlQuRlkyMDE3AQAAAGcABAACAAAABDY1ODQBCAAAAAUAAAABMQEAAAAKMTk0NjQxNjExMwMAAAADMTYwAgAAAAQ0MTczBAAAAAEwBwAAAAk5LzE4LzIwMTkIAAAACjEyLzMxLzIwMTcJAAAAATD3ENqu/zzXCM+6Nev/PNcIJENJUS5OWVNFOkpOSi5JUV9TQUxFX0lOVEFOX0NGLkZZMjAxNAEAAACdIQIAAwAAAAAA5IMtr/881wjXKBXr/zzXCCFDSVEuTllTRTpLTUIuSVFfQ0FTSF9GSU5BTi5GWTIwMTgBAAAA0VQEAAIAAAAFLTIxMTUBCAAAAAUAAAABMQEAAAAKMTk0NDA0ODMyOAMAAAADMTYwAgAAAAQyMDA0BAAAAAEwBwAAAAk5LzE4LzIwMTkIAAAACjEyLzMxLzIwMTgJAAAAATAQRk+t/zzXCG/RpOv/PNcIH0NJUS5OWVNFOkNMLklRX05JX01BUkdJTi5GWTIwMTgBAAAAZwAEAAIAAAAFMTUuNDQB</t>
  </si>
  <si>
    <t>CAAAAAUAAAABMQEAAAAKMTk0NjQxNjExMQMAAAADMTYwAgAAAAQ0MDk0BAAAAAEwBwAAAAk5LzE4LzIwMTkIAAAACjEyLzMxLzIwMTgJAAAAATAtd2er/zzXCGHS+Ov/PNcIJkNJUS5UU0U6NDUyNy5JUV9DQVNIX0NPTlZFUlNJT04uRlkyMDE0AQAAALlxDQACAAAACTE0NC4xOTYxNwEIAAAABQAAAAExAQAAAAoxNjg2NjM3NDI0AwAAAAI3OQIAAAAENDE4NAQAAAABMAcAAAAJOS8xOC8yMDE5CAAAAAkzLzMxLzIwMTQJAAAAATA+aNKr/zzXCFI24+v/PNcIJ0NJUS5OWVNFOlBHLklRX1RPVEFMX0RJVl9QQUlEX0NGLkZZMjAwOAEAAAAwggAAAgAAAAUtNDY1NQEIAAAABQAAAAExAQAAAAoxMzkyMTQ2OTI2AwAAAAMxNjACAAAABDIwMjIEAAAAATAHAAAACTkvMTgvMjAxOQgAAAAJNi8zMC8yMDA4CQAAAAEwhcwdsP881wgJIwLr/zzXCBlDSVEuTllTRTpQRy5JUV9DSVAuRlkyMDA4AQAAADCCAAADAAAAAACFzB2w/zzXCObU7Or/PNcIJUNJUS5OWVNFOkNMLklRX0VGRkVDVF9UQVhfUkFURS5GWTIwMTIBAAAAZwAEAAIAAAAHMzIuMDg1NgEIAAAABQAAAAExAQAAAAoxNzE5OTE2NjQyAwAAAAMxNjACAAAABDQzNzYEAAAAATAHAAAACTkvMTgvMjAxOQgAAAAKMTIvMzEvMjAxMgkAAAABMMFe2q7/PNcIjUBF6/881wgmQ0lRLlRTRTo0NTI3LklRX1BFUklPRExFTkdUSF9JUy5GWTIwMTYBAAAAuXENAAEAAAAC</t>
  </si>
  <si>
    <t>MTIA56QPs/881wg0kpTq/zzXCCJDSVEuVFNFOjgxMTMuSVFfQVNTRVRfVFVSTlMuRlkyMDEzAQAAABZxDQACAAAABzAuOTg0MTEBCAAAAAUAAAABMQEAAAAKMTYyNTQ1NzYxMgMAAAACNzkCAAAABDQxNzcEAAAAATAHAAAACTkvMTgvMjAxOQgAAAAJMy8zMS8yMDEzCQAAAAEwcEVurP881wg2c8br/zzXCB5DSVEuVFNFOjQ5MjEuSVFfU1RfREVCVC5GWTIwMTIBAAAAV30NAAMAAAAAAJXPB7L/PNcIknuj6v881wgjQ0lRLlRTRTo0OTY3LklRX0dST1NTX01BUkdJTi5GWTIwMDgBAAAADVElAAIAAAAGMzUuNzgzAQgAAAAFAAAAATEBAAAACjEwNjExOTI1MDcDAAAAAjc5AgAAAAQ0MDc0BAAAAAEwBwAAAAk5LzE4LzIwMTkIAAAACTMvMzEvMjAwOAkAAAABMFoXwaz/PNcIwoO56/881wggQ0lRLlRTRTo0OTEyLklRX0NIQU5HRV9BUC5GWTIwMTYBAAAADV4NAAIAAAAENjI5NgEIAAAABQAAAAExAQAAAAoxODM1MDM4ODk1AwAAAAI3OQIAAAAEMjAxNwQAAAABMAcAAAAJOS8xOC8yMDE5CAAAAAoxMi8zMS8yMDE2CQAAAAEwUWAFsv881wj+DMTq/zzXCCVDSVEuVFNFOjQ5NjcuSVFfQkFTSUNfRVBTX0lOQ0wuRlkyMDE4AQAAAA1RJQACAAAACjIyOC4wNDM5ODEBCAAAAAUAAAABMQEAAAAKMTk1MjI4NDYwOQMAAAACNzkCAAAAATkEAAAAATAHAAAACTkvMTgvMjAxOQgAAAAKMTIvMzEvMjAxOAkAAAABMNa777T/</t>
  </si>
  <si>
    <t>PNcIutM26v881wgnQ0lRLk5ZU0U6UEcuSVFfVE9UQUxfRElWX1BBSURfQ0YuRlkyMDE2AQAAADCCAAACAAAABS03NDM2AQgAAAAFAAAAATEBAAAACjE4OTkxMzYxNjMDAAAAAzE2MAIAAAAEMjAyMgQAAAABMAcAAAAJOS8xOC8yMDE5CAAAAAk2LzMwLzIwMTYJAAAAATCA0+Sv/zzXCDcuBev/PNcIJUNJUS5UU0U6NDkxMi5JUV9HQUlOX0FTU0VUU19DRi5GWTIwMTEBAAAADV4NAAIAAAADMzkyAQgAAAAFAAAAATEBAAAACjE1NDM2NTg1MDgDAAAAAjc5AgAAAAQyMDI2BAAAAAEwBwAAAAk5LzE4LzIwMTkIAAAACjEyLzMxLzIwMTEJAAAAATDlTyey/zzXCAOjjur/PNcIHkNJUS5OWVNFOktNQi5JUV9XSVBfSU5WLkZZMjAxNwEAAADRVAQAAgAAAAMyMTMBCAAAAAUAAAABMQEAAAAKMTk0NDA0ODMyNQMAAAADMTYwAgAAAAQzMjE5BAAAAAEwBwAAAAk5LzE4LzIwMTkIAAAACjEyLzMxLzIwMTcJAAAAATAcH0+t/zzXCIPyiuv/PNcIHUNJUS5MU0U6UkIuLklRX1JBV19JTlYuRlkyMDE3AQAAAPBXDQACAAAAAzI2OQEIAAAABQAAAAExAQAAAAoxOTUyNDI5Njg0AwAAAAI1NQIAAAAEMzE3MQQAAAABMAcAAAAJOS8xOC8yMDE5CAAAAAoxMi8zMS8yMDE3CQAAAAEwc43Prf881wiqUWnr/zzXCCNDSVEuVFNFOjQ5NjcuSVFfVE9UQUxfQVNTRVRTLkZZMjAwOQEAAAANUSUAAgAAAAYxMjUyMTABCAAAAAUAAAABMQEA</t>
  </si>
  <si>
    <t>AAAKMTM4NTUzOTkxNQMAAAACNzkCAAAABDEwMDcEAAAAATAHAAAACTkvMTgvMjAxOQgAAAAJMy8zMS8yMDA5CQAAAAEwMDxYtf881wjg1wrq/zzXCBlDSVEuTllTRTpKTkouSVFfQUUuRlkyMDA4AQAAAJ0hAgACAAAABDkyMDABCAAAAAUAAAABMQEAAAAKMTU4Mjc4ODc4NAMAAAADMTYwAgAAAAQxMDE2BAAAAAEwBwAAAAk5LzE4LzIwMTkIAAAACjEyLzI4LzIwMDgJAAAAATCO+eSv/zzXCFpxJev/PNcII0NJUS5UU0U6NDkyMS5JUV9HUk9TU19NQVJHSU4uRlkyMDE0AQAAAFd9DQACAAAABzY4LjI4ODEBCAAAAAUAAAABMQEAAAAKMTY4NjEwMzYyNAMAAAACNzkCAAAABDQwNzQEAAAAATAHAAAACTkvMTgvMjAxOQgAAAAJMy8zMS8yMDE0CQAAAAEwmwTTq/881wifO8zr/zzXCCtDSVEuTllTRTpQRy5JUV9ERUJUX0VRVUlWX09QRVJfTEVBU0UuRlkyMDEzAQAAADCCAAADAAAAAAA7kB6w/zzXCOVw++r/PNcIKENJUS5UU0U6ODExMy5JUV9UT1RBTF9ERUJULkZZMjAxNC4uLi5KUFkBAAAAFnENAAIAAAAFMzMzOTkBCAAAAAUAAAABMQEAAAAKMTcyNzY4MTQyNwMAAAACNzkCAAAABDQxNzMEAAAAATAHAAAACTkvMTgvMjAxOQgAAAAKMTIvMzEvMjAxNAkAAAABMLnVuqr/PNcI4TYU7P881wgjQ0lRLlRTRTo0NDUyLklRX0ZJTklTSEVEX0lOVi5GWTIwMTQBAAAAR1UNAAIAAAAGMTExODMxAQgAAAAFAAAAATEB</t>
  </si>
  <si>
    <t>AAAACjE3MjcyODMzODIDAAAAAjc5AgAAAAQzMDc1BAAAAAEwBwAAAAk5LzE4LzIwMTkIAAAACjEyLzMxLzIwMTQJAAAAATCP+QC0/zzXCMVDaur/PNcIJkNJUS5UU0U6ODExMy5JUV9ORVRfREVCVF9JU1NVRUQuRlkyMDE3AQAAABZxDQACAAAABS0zOTM2AQgAAAAFAAAAATEBAAAACjE4OTQxNzU3MzcDAAAAAjc5AgAAAAQyMDAzBAAAAAEwBwAAAAk5LzE4LzIwMTkIAAAACjEyLzMxLzIwMTcJAAAAATDArzCz/zzXCMVIRer/PNcIJ0NJUS5MU0U6UkIuLklRX0dXX0lOVEFOX0FNT1JUX0NGLkZZMjAwOQEAAADwVw0AAgAAAAE4AQgAAAAFAAAAATEBAAAACjE0MzkwMDAzMDYDAAAAAjU1AgAAAAQyMTgyBAAAAAEwBwAAAAk5LzE4LzIwMTkIAAAACjEyLzMxLzIwMDkJAAAAATARQESu/zzXCO3LWev/PNcIJUNJUS5UU0U6NDk4NS5JUV9DQVBJVEFMX0xFQVNFUy5GWTIwMTMBAAAAoVE0AAMAAAAAANoc77D/PNcI/JHh6v881wgoQ0lRLlRTRTo4MTEzLklRX1RPVEFMX0RFQlQuRlkyMDE3Li4uLkpQWQEAAAAWcQ0AAgAAAAU2NDE4OQEIAAAABQAAAAExAQAAAAoxODk0MTc1NzM3AwAAAAI3OQIAAAAENDE3MwQAAAABMAcAAAAJOS8xOC8yMDE5CAAAAAoxMi8zMS8yMDE3CQAAAAEwudW6qv881wihbhzs/zzXCB9DSVEuVFNFOjQ1MjcuSVFfREFfU1VQUEwuRlkyMDE2AQAAALlxDQACAAAABDEwODcBCAAAAAUAAAAB</t>
  </si>
  <si>
    <t>MQEAAAAKMTc5NzYzNzAzMgMAAAACNzkCAAAAAjQxBAAAAAEwBwAAAAk5LzE4LzIwMTkIAAAACTMvMzEvMjAxNgkAAAABMPN9D7P/PNcIlCil6v881wghQ0lRLlRTRTo0OTY3LklRX1RPVEFMX0RFQlQuRlkyMDE3AQAAAA1RJQACAAAAAzc3NgEIAAAABQAAAAExAQAAAAoxODgxNTc5NDYzAwAAAAI3OQIAAAAENDE3MwQAAAABMAcAAAAJOS8xOC8yMDE5CAAAAAoxMi8zMS8yMDE3CQAAAAEw1rvvtP881whmSCLq/zzXCCRDSVEuTFNFOlJCLi5JUV9DQVBJVEFMX0xFQVNFUy5GWTIwMTIBAAAA8FcNAAIAAAABMwEIAAAABQAAAAExAQAAAAoxNjY3NTAxMTUyAwAAAAI1NQIAAAAEMTE4MwQAAAABMAcAAAAJOS8xOC8yMDE5CAAAAAoxMi8zMS8yMDEyCQAAAAEw5rRErv881wjrDmzr/zzXCBpDSVEuTllTRTpDTC5JUV9BUElDLkZZMjAxMgEAAABnAAQAAgAAAAM4MTgBCAAAAAUAAAABMQEAAAAKMTcxOTkxNjY0MgMAAAADMTYwAgAAAAQxMDg0BAAAAAEwBwAAAAk5LzE4LzIwMTkIAAAACjEyLzMxLzIwMTIJAAAAATDBXtqu/zzXCMjWQOv/PNcIG0NJUS5UU0U6NDUyNy5JUV9OUFBFLkZZMjAwOAEAAAC5cQ0AAgAAAAUzMzkwNgEIAAAABQAAAAExAQAAAAoxMDYxMTk1NzA5AwAAAAI3OQIAAAAEMTAwNAQAAAABMAcAAAAJOS8xOC8yMDE5CAAAAAkzLzMxLzIwMDgJAAAAATDnpA+z/zzXCIWigOr/PNcIJUNJUS5UU0U6</t>
  </si>
  <si>
    <t>NDUyNy5JUV9ESUxVVF9FUFNfRVhDTC5GWTIwMDkBAAAAuXENAAIAAAAFNTIuMDcBCAAAAAUAAAABMQEAAAAKMTM4MTQzNjU3MQMAAAACNzkCAAAAAzE0MgQAAAABMAcAAAAJOS8xOC8yMDE5CAAAAAkzLzMxLzIwMDkJAAAAATDYyw+z/zzXCBPwVur/PNcIGUNJUS5UU0U6NDkxMi5JUV9BRS5GWTIwMDkBAAAADV4NAAIAAAAEMjMyMwEIAAAABQAAAAExAQAAAAoxNDQwNjc1NTgzAwAAAAI3OQIAAAAEMTAxNgQAAAABMAcAAAAJOS8xOC8yMDE5CAAAAAoxMi8zMS8yMDA5CQAAAAEwGwMnsv881wjTcKfq/zzXCCRDSVEuTllTRTpKTkouSVFfQ09NTU9OX0lTU1VFRC5GWTIwMTIBAAAAnSECAAIAAAAEMjcyMAEIAAAABQAAAAExAQAAAAoxNzIwNTc2ODY3AwAAAAMxNjACAAAABDIxNjkEAAAAATAHAAAACTkvMTgvMjAxOQgAAAAKMTIvMzAvMjAxMgkAAAABME2W5a//PNcIpa4r6/881wgeQ0lRLlRTRTo4MTEzLklRX0lOQ19UQVguRlkyMDE1AQAAABZxDQACAAAABTI4ODUyAQgAAAAFAAAAATEBAAAACjE3ODQ3NDg1OTYDAAAAAjc5AgAAAAI3NQQAAAABMAcAAAAJOS8xOC8yMDE5CAAAAAoxMi8zMS8yMDE1CQAAAAEw1mEws/881whWQ1Xq/zzXCB9DSVEuTllTRTpQRy5JUV9MVF9JTlZFU1QuRlkyMDEwAQAAADCCAAACAAAAAjU3AQgAAAAFAAAAATEBAAAACjE1NTg2MDY1MTcDAAAAAzE2MAIAAAAEMTA1NAQAAAAB</t>
  </si>
  <si>
    <t>MAcAAAAJOS8xOC8yMDE5CAAAAAk2LzMwLzIwMTAJAAAAATA8Gx6w/zzXCCpg+ur/PNcII0NJUS5UU0U6NDk4NS5JUV9HUk9TU19NQVJHSU4uRlkyMDEzAQAAAKFRNAACAAAABzM3LjM5NDMBCAAAAAUAAAABMQEAAAAKMTY2ODQ0NDU2MgMAAAACNzkCAAAABDQwNzQEAAAAATAHAAAACTkvMTgvMjAxOQgAAAAKMTIvMzEvMjAxMwkAAAABMGJC0qv/PNcIMA/V6/881wgsQ0lRLlRTRTo0OTg1LklRX0lNUFVUX09QRVJfTEVBU0VfREVQUi5GWTIwMTIBAAAAoVE0AAIAAAAKNjQxLjAwMzAwOAEIAAAABQAAAAExAQAAAAoxNTk4NDcyNjA3AwAAAAI3OQIAAAAFMjE2NzMEAAAAATAHAAAACTkvMTgvMjAxOQgAAAAKMTIvMzEvMjAxMgkAAAABMOX17rD/PNcIsgbU6v881wgqQ0lRLlRTRTo0OTY3LklRX1RPVEFMX0NPTU1PTl9FUVVJVFkuRlkyMDEwAQAAAA1RJQACAAAABTg0NTkyAQgAAAAFAAAAATEBAAAACjEzODU1NDAwMDYDAAAAAjc5AgAAAAQxMDA2BAAAAAEwBwAAAAk5LzE4LzIwMTkIAAAACTMvMzEvMjAxMAkAAAABMDA8WLX/PNcI/XQZ6v881wguQ0lRLk5ZU0U6S01CLklRX01JTk9SSVRZX0lOVEVSRVNUX1RPVEFMLkZZMjAxNAEAAADRVAQAAgAAAAMyNzABCAAAAAUAAAABMQEAAAAKMTgyNjk3MDMxMgMAAAADMTYwAgAAAAQxMzEyBAAAAAEwBwAAAAk5LzE4LzIwMTkIAAAACjEyLzMxLzIwMTQJAAAAATAy</t>
  </si>
  <si>
    <t>0U6t/zzXCJtLjuv/PNcILENJUS5UU0U6NDkxMi5JUV9ORVRfREVCVF9FQklUREFfQ0FQRVguRlkyMDE4AQAAAA1eDQADAAAAAk5NAQgAAAAFAAAAATEBAAAACjE5NTIyODQ1NjgDAAAAAjc5AgAAAAUyMzMxNAQAAAABMAcAAAAJOS8xOC8yMDE5CAAAAAoxMi8zMS8yMDE4CQAAAAEwMt3Sq/881wi/xsvr/zzXCCNDSVEuTllTRTpQRy5JUV9DQVNIX0lOVEVSRVNULkZZMjAxMwEAAAAwggAAAgAAAAM2ODMBCAAAAAUAAAABMQEAAAAKMTc0OTM1ODcwMQMAAAADMTYwAgAAAAQzMDI4BAAAAAEwBwAAAAk5LzE4LzIwMTkIAAAACTYvMzAvMjAxMwkAAAABMCSh4a//PNcIEC736v881wgtQ0lRLlRTRTo0NTI3LklRX0NBU0hfQ09OVkVSU0lPTi5GWTIwMTYuLi4uSlBZAQAAALlxDQACAAAACTE1OC42NDA4NwEIAAAABQAAAAExAQAAAAoxNzk3NjM3MDMyAwAAAAI3OQIAAAAENDE4NAQAAAABMAcAAAAJOS8xOC8yMDE5CAAAAAkzLzMxLzIwMTYJAAAAATCk/Lqq/zzXCL+gH+z/PNcII0NJUS5UU0U6NDQ1Mi5JUV9JTlRFUkVTVF9FWFAuRlkyMDA4AQAAAEdVDQACAAAABS02NjI2AQgAAAAFAAAAATEBAAAACjEwNjExOTM0NzgDAAAAAjc5AgAAAAI4MgQAAAABMAcAAAAJOS8xOC8yMDE5CAAAAAkzLzMxLzIwMDgJAAAAATAFFTi0/zzXCN/MFer/PNcIIkNJUS5UU0U6NDkyMS5JUV9HQUlOX0lOVkVTVC5GWTIwMDkBAAAA</t>
  </si>
  <si>
    <t>V30NAAIAAAAELTEzMwEIAAAABQAAAAExAQAAAAoxMzgwNTI3Njk2AwAAAAI3OQIAAAACNjIEAAAAATAHAAAACTkvMTgvMjAxOQgAAAAJMy8zMS8yMDA5CQAAAAEwkoIHsv881whARKLq/zzXCCZDSVEuTllTRTpDTC5JUV9DRk9fQ1VSUkVOVF9MSUFCLkZZMjAxNwEAAABnAAQAAgAAAAgwLjg5NjEyNgEIAAAABQAAAAExAQAAAAoxOTQ2NDE2MTEzAwAAAAMxNjACAAAABDQxODUEAAAAATAHAAAACTkvMTgvMjAxOQgAAAAKMTIvMzEvMjAxNwkAAAABMC13Z6v/PNcIeiv86/881wgZQ0lRLlRTRTo0NTI3LklRX0dQLkZZMjAxMwEAAAC5cQ0AAgAAAAU3NTg3NAEIAAAABQAAAAExAQAAAAoxNjI0MDUxODEwAwAAAAI3OQIAAAACMTAEAAAAATAHAAAACTkvMTgvMjAxOQgAAAAJMy8zMS8yMDEzCQAAAAEwtUAQs/881wgbDGnq/zzXCCZDSVEuVFNFOjQ5MTIuSVFfTkVUX0RFQlRfSVNTVUVELkZZMjAxNgEAAAANXg0AAgAAAAUtMzQ5MQEIAAAABQAAAAExAQAAAAoxODM1MDM4ODk1AwAAAAI3OQIAAAAEMjAwMwQAAAABMAcAAAAJOS8xOC8yMDE5CAAAAAoxMi8zMS8yMDE2CQAAAAEwRocFsv881wixyYfq/zzXCCdDSVEuVFNFOjgxMTMuSVFfREFZU19QQVlBQkxFX09VVC5GWTIwMTcBAAAAFnENAAIAAAAHODguMjI3OAEIAAAABQAAAAExAQAAAAoxODk0MTc1NzM3AwAAAAI3OQIAAAAENDE4MwQAAAABMAcAAAAJOS8x</t>
  </si>
  <si>
    <t>OC8yMDE5CAAAAAoxMi8zMS8yMDE3CQAAAAEwcEVurP881whR3ebr/zzXCCFDSVEuVFNFOjQ5MTIuSVFfTklfQ09NUEFOWS5GWTIwMTQBAAAADV4NAAIAAAAENzkzNQEIAAAABQAAAAExAQAAAAoxNzI3MjgzMjU1AwAAAAI3OQIAAAAFNDE1NzEEAAAAATAHAAAACTkvMTgvMjAxOQgAAAAKMTIvMzEvMjAxNAkAAAABMIDrBLL/PNcIWx2p6v881wgpQ0lRLk5ZU0U6UEcuSVFfSU5DX1RBWF9QQVlfQ1VSUkVOVC5GWTIwMTQBAAAAMIIAAAIAAAADNzExAQgAAAAFAAAAATEBAAAACjE4MDI3Mjc3NDQDAAAAAzE2MAIAAAAEMTA5NAQAAAABMAcAAAAJOS8xOC8yMDE5CAAAAAk2LzMwLzIwMTQJAAAAATB0x+Gv/zzXCAoYDev/PNcIG0NJUS5UU0U6NDkyMS5JUV9MQU5ELkZZMjAwOAEAAABXfQ0AAgAAAAUxMDkwMQEIAAAABQAAAAExAQAAAAoxMDU4OTE1MDk2AwAAAAI3OQIAAAAEMzA5OAQAAAABMAcAAAAJOS8xOC8yMDE5CAAAAAkzLzMxLzIwMDgJAAAAATCSggey/zzXCNoXq+r/PNcIJENJUS5OWVNFOkpOSi5JUV9JTkNfRVFVSVRZX0NGLkZZMjAxMwEAAACdIQIAAwAAAAAAPr3lr/881wjysxTr/zzXCBpDSVEuTllTRTpQRy5JUV9HUFBFLkZZMjAwOQEAAAAwggAAAgAAAAUzNjY1MQEIAAAABQAAAAExAQAAAAoxNDY2MTQ4MzQ1AwAAAAMxNjACAAAABDExNjkEAAAAATAHAAAACTkvMTgvMjAxOQgAAAAJNi8zMC8y</t>
  </si>
  <si>
    <t>MDA5CQAAAAEwdvMdsP881wgUVf7q/zzXCBxDSVEuVFNFOjQ0NTIuSVFfRUJJVEEuRlkyMDE3AQAAAEdVDQACAAAABjIwODUyMAEIAAAABQAAAAExAQAAAAoxODgxMjgxMTU5AwAAAAI3OQIAAAAGMTAwNjg5BAAAAAEwBwAAAAk5LzE4LzIwMTkIAAAACjEyLzMxLzIwMTcJAAAAATAPQgO0/zzXCAsiWur/PNcIHkNJUS5UU0U6NDkyMS5JUV9TVF9ERUJULkZZMjAxNAEAAABXfQ0AAwAAAAAAivYHsv881wivPqTq/zzXCC5DSVEuVFNFOjQ5MTIuSVFfTUlOT1JJVFlfSU5URVJFU1RfVE9UQUwuRlkyMDEwAQAAAA1eDQACAAAABDI5ODQBCAAAAAUAAAABMQEAAAAKMTQ0MDY3NTY0OAMAAAACNzkCAAAABDEzMTIEAAAAATAHAAAACTkvMTgvMjAxOQgAAAAKMTIvMzEvMjAxMAkAAAABMPsoJ7L/PNcIqJ3B6v881wgxQ0lRLlRTRTo0NDUyLklRX0NIQU5HRV9ORVRfV09SS0lOR19DQVBJVEFMLkZZMjAwOQEAAABHVQ0AAgAAAAUxNzM0MwEIAAAABQAAAAExAQAAAAoxMzgyNjYxNTE4AwAAAAI3OQIAAAAENDQyMQQAAAABMAcAAAAJOS8xOC8yMDE5CAAAAAkzLzMxLzIwMDkJAAAAATDsYji0/zzXCKNvPur/PNcIKENJUS5UU0U6NDkyMS5JUV9UT1RBTF9ESVZfUEFJRF9DRi5GWTIwMDkBAAAAV30NAAIAAAAFLTE3NzEBCAAAAAUAAAABMQEAAAAKMTM4MDUyNzY5NgMAAAACNzkCAAAABDIwMjIEAAAAATAHAAAACTkvMTgv</t>
  </si>
  <si>
    <t>MjAxOQgAAAAJMy8zMS8yMDA5CQAAAAEwn6gHsv881wgva6Lq/zzXCCJDSVEuVFNFOjQ5ODUuSVFfU0FMRV9QUEVfQ0YuRlkyMDE3AQAAAKFRNAACAAAAAjE0AQgAAAAFAAAAATEBAAAACjE4ODEyODExOTQDAAAAAjc5AgAAAAQyMDQyBAAAAAEwBwAAAAk5LzE4LzIwMTkIAAAACjEyLzMxLzIwMTcJAAAAATCmhvOw/zzXCM5w9Or/PNcII0NJUS5OWVNFOktNQi5JUV9GSU5JU0hFRF9JTlYuRlkyMDE0AQAAANFUBAACAAAABDExODMBCAAAAAUAAAABMQEAAAAKMTgyNjk3MDMxMgMAAAADMTYwAgAAAAQzMDc1BAAAAAEwBwAAAAk5LzE4LzIwMTkIAAAACjEyLzMxLzIwMTQJAAAAATAy0U6t/zzXCEfRluv/PNcIKUNJUS5UU0U6NDUyNy5JUV9JTlZFU1RfU0VDVVJJVFlfQ0YuRlkyMDEzAQAAALlxDQACAAAABS0yNDQ5AQgAAAAFAAAAATEBAAAACjE2MjQwNTE4MTADAAAAAjc5AgAAAAQyMDI3BAAAAAEwBwAAAAk5LzE4LzIwMTkIAAAACTMvMzEvMjAxMwkAAAABMLVAELP/PNcIME+C6v881wggQ0lRLlRTRTo0OTIxLklRX0lOVkVOVE9SWS5GWTIwMTABAAAAV30NAAIAAAAENjE5MQEIAAAABQAAAAExAQAAAAoxMzgwNTI4MDI2AwAAAAI3OQIAAAAEMTA0MwQAAAABMAcAAAAJOS8xOC8yMDE5CAAAAAkzLzMxLzIwMTAJAAAAATCfqAey/zzXCGQ5tOr/PNcIJUNJUS5OWVNFOkpOSi5JUV9MVF9ERUJUX0lTU1VFRC5G</t>
  </si>
  <si>
    <t>WTIwMDkBAAAAnSECAAIAAAABOQEIAAAABQAAAAExAQAAAAoxNTIzMzk0ODI3AwAAAAMxNjACAAAABDIwMzQEAAAAATAHAAAACTkvMTgvMjAxOQgAAAAIMS8zLzIwMTAJAAAAATB3R+Wv/zzXCNt2HOv/PNcILENJUS5UU0U6ODExMy5JUV9ERUJUX0VRVUlWX09QRVJfTEVBU0UuRlkyMDE0AQAAABZxDQADAAAAAADhOjCz/zzXCDqXdur/PNcIHkNJUS5MU0U6UkIuLklRX1RPVEFMX0NMLkZZMjAxNwEAAADwVw0AAgAAAAQ2NTc2AQgAAAAFAAAAATEBAAAACjE5NTI0Mjk2ODQDAAAAAjU1AgAAAAQxMDA5BAAAAAEwBwAAAAk5LzE4LzIwMTkIAAAACjEyLzMxLzIwMTcJAAAAATBzjc+t/zzXCIKUbev/PNcIJENJUS5UU0U6NDkyMS5JUV9DVVJSRU5UX1JBVElPLkZZMjAxOAEAAABXfQ0AAgAAAAgzLjk2NjI4NgEIAAAABQAAAAExAQAAAAoxODk0NTY3ODUwAwAAAAI3OQIAAAAENDAzMAQAAAABMAcAAAAJOS8xOC8yMDE5CAAAAAkzLzMxLzIwMTgJAAAAATB1G9Kr/zzXCJtz6ev/PNcII0NJUS5UU0U6NDQ1Mi5JUV9UT1RBTF9SRUNFSVYuRlkyMDExAQAAAEdVDQACAAAABjEyMDAxMwEIAAAABQAAAAExAQAAAAoxNDYxNjgwMTk1AwAAAAI3OQIAAAAEMTAwMQQAAAABMAcAAAAJOS8xOC8yMDE5CAAAAAkzLzMxLzIwMTEJAAAAATDbsDi0/zzXCE6AOOr/PNcIGUNJUS5UU0U6NDkxMi5JUV9GWC5GWTIwMDkBAAAADV4N</t>
  </si>
  <si>
    <t>AAIAAAACNjMBCAAAAAUAAAABMQEAAAAKMTQ0MDY3NTU4MwMAAAACNzkCAAAABDIxNDQEAAAAATAHAAAACTkvMTgvMjAxOQgAAAAKMTIvMzEvMjAwOQkAAAABMBsDJ7L/PNcIBQeO6v881wgmQ0lRLlRTRTo4MTEzLklRX05FVF9ERUJUX0VCSVREQS5GWTIwMTEBAAAAFnENAAIAAAAIMC4zNTIwMDMBCAAAAAUAAAABMQEAAAAKMTQ3Njc4MjcwNQMAAAACNzkCAAAABDQxOTMEAAAAATAHAAAACTkvMTgvMjAxOQgAAAAJMy8zMS8yMDExCQAAAAEweh5urP881wi3Ub3r/zzXCC5DSVEuTllTRTpDTC5JUV9JTVBVVF9PUEVSX0xFQVNFX0lOVF9FWFAuRlkyMDEzAQAAAGcABAACAAAACTQwLjU2ODQ0OAEIAAAABQAAAAExAQAAAAoxNzc2OTIwMjk3AwAAAAMxNjACAAAABTIxNjcyBAAAAAEwBwAAAAk5LzE4LzIwMTkIAAAACjEyLzMxLzIwMTMJAAAAATDlhNqu/zzXCJ5LQev/PNcIIUNJUS5UU0U6NDQ1Mi5JUV9UT1RBTF9ERUJULkZZMjAxMgEAAABHVQ0AAgAAAAYxMDMxODgBCAAAAAUAAAABMQEAAAAKMTY3MTQzNjE4MwMAAAACNzkCAAAABDQxNzMEAAAAATAHAAAACTkvMTgvMjAxOQgAAAAKMTIvMzEvMjAxMgkAAAABMNTXOLT/PNcIYVk/6v881wgYQ0lRLkxTRTpSQi4uSVFfUkUuRlkyMDA3AQAAAPBXDQACAAAABTE2NjA1AQgAAAAFAAAAATEBAAAACTgxNDIyMzc2OQMAAAACNTUCAAAABDEyMjIEAAAAATAHAAAA</t>
  </si>
  <si>
    <t>AwABTAVMT0NBTAFI/////wFQo3MAACVDSVEuVFNFOjQ5MjEuSVFfT1RIRVJfQ0xfU1VQUEwuRlkyMDA4AQAAAFd9DQACAAAABDE3ODkBCAAAAAUAAAABMQEAAAAKMTA1ODkxNTA5NgMAAAACNzkCAAAABDEwNTcEAAAAATAHAAAACTkvMTgvMjAxOQgAAAAJMy8zMS8yMDA4CQAAAAEwJfwFsv881whX9qHq/zzXCBlDSVEuTllTRTpLTUIuSVFfQVIuRlkyMDA3AQAAANFUBAACAAAABDIyNTMBCAAAAAUAAAABMQEAAAAKMTQwMTA1NDQ3NwMAAAADMTYwAgAAAAQxMDIxBAAAAAEwBwAAAAk5LzE4LzIwMTkIAAAACjEyLzMxLzIwMDcJAAAAATBK2s+t/zzXCPg6lOv/PNcIHkNJUS5UU0U6NDQ1Mi5JUV9XSVBfSU5WLkZZMjAwOQEAAABHVQ0AAgAAAAUxNjM0NAEIAAAABQAAAAExAQAAAAoxMzgyNjYxNTE4AwAAAAI3OQIAAAAEMzIxOQQAAAABMAcAAAAJOS8xOC8yMDE5CAAAAAkzLzMxLzIwMDkJAAAAATDsYji0/zzXCGQLOOr/PNcIJUNJUS5UU0U6NDUyNy5JUV9PVEhFUl9DTF9TVVBQTC5GWTIwMTEBAAAAuXENAAIAAAAEODcxOQEIAAAABQAAAAExAQAAAAoxNDYwNzE3Njc5AwAAAAI3OQIAAAAEMTA1NwQAAAABMAcAAAAJOS8xOC8yMDE5CAAAAAkzLzMxLzIwMTEJAAAAATDH8g+z/zzXCH/DX+r/PNcIHkNJUS5OWVNFOkpOSi5JUV9XSVBfSU5WLkZZMjAwNwEAAACdIQIAAwAAAAAAgiHlr/881wgJtBvr/zzXCCRD</t>
  </si>
  <si>
    <t>CTkvMTgvMjAxOQgAAAAKMTIvMzEvMjAwNwkAAAABMLk32q7/PNcIG1hu6/881wgdQ0lRLk5ZU0U6UEcuSVFfWl9TQ09SRS5GWTIwMTcBAAAAMIIAAAIAAAAHNC4xMTIyNgEIAAAABQAAAAExAQAAAAoxOTc0MzQ3NDY1AwAAAAMxNjACAAAABjEwMDEyMwQAAAABMAcAAAAJOS8xOC8yMDE5CAAAAAk2LzMwLzIwMTcJAAAAATBfkNKr/zzXCPu76+v/PNcIJENJUS5UU0U6NDkxMi5JUV9JTVBBSVJNRU5UX0dXLkZZMjAwOQEAAAANXg0AAwAAAAAAGwMnsv881whwDIXq/zzXCCVDSVEuTllTRTpQRy5JUV9FRkZFQ1RfVEFYX1JBVEUuRlkyMDEyAQAAADCCAAACAAAABzI2Ljk2MzYBCAAAAAUAAAABMQEAAAAKMTY5MDE4NzMzOAMAAAADMTYwAgAAAAQ0Mzc2BAAAAAEwBwAAAAk5LzE4LzIwMTkIAAAACTYvMzAvMjAxMgkAAAABMF5CHrD/PNcIbBII6/881wgjQ0lRLk5ZU0U6Sk5KLklRX09USEVSX0VRVUlUWS5GWTIwMTIBAAAAnSECAAIAAAAFLTU4MTABCAAAAAUAAAABMQEAAAAKMTcyMDU3Njg2NwMAAAADMTYwAgAAAAQxMDI4BAAAAAEwBwAAAAk5LzE4LzIwMTkIAAAACjEyLzMwLzIwMTIJAAAAATBNluWv/zzXCCtKEOv/PNcIHkNJUS5OWVNFOkpOSi5JUV9MVF9ERUJULkZZMjAxNgEAAACdIQIAAgAAAAUyMjgyNAEIAAAABQAAAAExAQAAAAoxOTQ2MjcyODE2AwAAAAMxNjACAAAABDEwNDkEAAAAATAHAAAACTkv</t>
  </si>
  <si>
    <t>MTgvMjAxOQgAAAAIMS8xLzIwMTcJAAAAATDfqi2v/zzXCKhVGuv/PNcIHUNJUS5OWVNFOkNMLklRX1BFTlNJT04uRlkyMDE1AQAAAGcABAACAAAABDE2NTABCAAAAAUAAAABMQEAAAAKMTg3NTYzNzUzNwMAAAADMTYwAgAAAAQxMjEzBAAAAAEwBwAAAAk5LzE4LzIwMTkIAAAACjEyLzMxLzIwMTUJAAAAATAP6dmu/zzXCBj3NOv/PNcIKENJUS5MU0U6UkIuLklRX0NPTU1PTl9QUkVGX0RJVl9DRi5GWTIwMDgBAAAA8FcNAAMAAAAAABUZRK7/PNcIGMFy6/881wghQ0lRLlRTRTo0OTY3LklRX1RPVEFMX0RFQlQuRlkyMDExAQAAAA1RJQACAAAABDEzNjEBCAAAAAUAAAABMQEAAAAKMTQ2MTY4MDIzMwMAAAACNzkCAAAABDQxNzMEAAAAATAHAAAACTkvMTgvMjAxOQgAAAAJMy8zMS8yMDExCQAAAAEwJGNYtf881wjnTSDq/zzXCB5DSVEuVFNFOjQ5MTIuSVFfUEVOU0lPTi5GWTIwMTEBAAAADV4NAAIAAAAFMTk0MjABCAAAAAUAAAABMQEAAAAKMTU0MzY1ODUwOAMAAAACNzkCAAAABDEyMTMEAAAAATAHAAAACTkvMTgvMjAxOQgAAAAKMTIvMzEvMjAxMQkAAAABMPsoJ7L/PNcIP+Cw6v881wggQ0lRLlRTRTo0OTg1LklRX01BQ0hJTkVSWS5GWTIwMTIBAAAAoVE0AAMAAAAAAOX17rD/PNcIZL7Y6v881wggQ0lRLlRTRTo0NTI3LklRX0JVSUxESU5HUy5GWTIwMDkBAAAAuXENAAIAAAAFMzAxODcBCAAAAAUAAAAB</t>
  </si>
  <si>
    <t>MQEAAAAKMTM4MTQzNjU3MQMAAAACNzkCAAAABDMwMjMEAAAAATAHAAAACTkvMTgvMjAxOQgAAAAJMy8zMS8yMDA5CQAAAAEw2MsPs/881wgsuE7q/zzXCCRDSVEuTllTRTpQRy5JUV9ESUxVVF9FUFNfSU5DTC5GWTIwMTcBAAAAMIIAAAIAAAAINS41OTI2MTQBCAAAAAUAAAABMQEAAAAKMTk3NDM0NzQ2NQMAAAADMTYwAgAAAAE4BAAAAAEwBwAAAAk5LzE4LzIwMTkIAAAACTYvMzAvMjAxNwkAAAABMIDT5K//PNcIf2AW6/881wgaQ0lRLk5ZU0U6Q0wuSVFfQVBJQy5GWTIwMTQBAAAAZwAEAAIAAAAEMTIzNgEIAAAABQAAAAExAQAAAAoxODI5MTMyMzg2AwAAAAMxNjACAAAABDEwODQEAAAAATAHAAAACTkvMTgvMjAxOQgAAAAKMTIvMzEvMjAxNAkAAAABMFPD2a7/PNcIkJlB6/881wgrQ0lRLk5ZU0U6S01CLklRX01JTk9SSVRZX0lOVEVSRVNUX0lTLkZZMjAxMgEAAADRVAQAAgAAAAMtNzgBCAAAAAUAAAABMQEAAAAKMTcxOTcyMzg3MgMAAAADMTYwAgAAAAI4MwQAAAABMAcAAAAJOS8xOC8yMDE5CAAAAAoxMi8zMS8yMDEyCQAAAAEwfmbPrf881wiGVnzr/zzXCBlDSVEuTFNFOlJCLi5JUV9FQlQuRlkyMDA5AQAAAPBXDQACAAAABDE4OTIBCAAAAAUAAAABMQEAAAAKMTQzOTAwMDMwNgMAAAACNTUCAAAAAzEzOQQAAAABMAcAAAAJOS8xOC8yMDE5CAAAAAoxMi8zMS8yMDA5CQAAAAEwFRlErv881wh6bWbr</t>
  </si>
  <si>
    <t>/zzXCCNDSVEuTllTRTpLTUIuSVFfVE9UQUxfUkVDRUlWLkZZMjAxNAEAAADRVAQAAgAAAAQyMjIzAQgAAAAFAAAAATEBAAAACjE4MjY5NzAzMTIDAAAAAzE2MAIAAAAEMTAwMQQAAAABMAcAAAAJOS8xOC8yMDE5CAAAAAoxMi8zMS8yMDE0CQAAAAEwY7TPrf881wh3sHjr/zzXCCRDSVEuVFNFOjQ5MjEuSVFfVU5MRVZFUkVEX0ZDRi5GWTIwMTcBAAAAV30NAAIAAAAJLTE5MzUuODc1AQgAAAAFAAAAATEBAAAACjE4NDc2NjcxODUDAAAAAjc5AgAAAAQ0NDIzBAAAAAEwBwAAAAk5LzE4LzIwMTkIAAAACTMvMzEvMjAxNwkAAAABMNzgErH/PNcIMtrV6v881wgnQ0lRLlRTRTo0NDUyLklRX0RBWVNfUEFZQUJMRV9PVVQuRlkyMDA4AQAAAEdVDQACAAAACTkwLjcxMzgzMgEIAAAABQAAAAExAQAAAAoxMDYxMTkzNDc4AwAAAAI3OQIAAAAENDE4MwQAAAABMAcAAAAJOS8xOC8yMDE5CAAAAAkzLzMxLzIwMDgJAAAAATCY0W2s/zzXCBWPyuv/PNcIIkNJUS5UU0U6NDUyNy5JUV9EQV9TVVBQTF9DRi5GWTIwMTUBAAAAuXENAAIAAAAENjA1OQEIAAAABQAAAAExAQAAAAoxNzQ0OTQ2Mjc2AwAAAAI3OQIAAAAEMjE3MQQAAAABMAcAAAAJOS8xOC8yMDE5CAAAAAkzLzMxLzIwMTUJAAAAATD5Vg+z/zzXCOH1aer/PNcII0NJUS5UU0U6NDk4NS5JUV9HUk9TU19NQVJHSU4uRlkyMDE1AQAAAKFRNAACAAAABzM2LjYyMDkB</t>
  </si>
  <si>
    <t>CAAAAAUAAAABMQEAAAAKMTc4NDE4NDMxMQMAAAACNzkCAAAABDQwNzQEAAAAATAHAAAACTkvMTgvMjAxOQgAAAAKMTIvMzEvMjAxNQkAAAABMGJC0qv/PNcI70bd6/881wgkQ0lRLkxTRTpSQi4uSVFfT1RIRVJfT1BFUl9BQ1QuRlkyMDE0AQAAAPBXDQACAAAABS0xNDg2AQgAAAAFAAAAATEBAAAACjE3ODQyNzY2NTYDAAAAAjU1AgAAAAQyMDQ3BAAAAAEwBwAAAAk5LzE4LzIwMTkIAAAACjEyLzMxLzIwMTQJAAAAATB+Zs+t/zzXCHzidOv/PNcIJENJUS5UU0U6NDUyNy5JUV9DT01NT05fSVNTVUVELkZZMjAxNQEAAAC5cQ0AAgAAAAMzMzQBCAAAAAUAAAABMQEAAAAKMTc0NDk0NjI3NgMAAAACNzkCAAAABDIxNjkEAAAAATAHAAAACTkvMTgvMjAxOQgAAAAJMy8zMS8yMDE1CQAAAAEw830Ps/881wgH64Lq/zzXCB9DSVEuVFNFOjQ1MjcuSVFfRUJUX0VYQ0wuRlkyMDA4AQAAALlxDQACAAAABTEyMzM3AQgAAAAFAAAAATEBAAAACjEwNjExOTU3MDkDAAAAAjc5AgAAAAE0BAAAAAEwBwAAAAk5LzE4LzIwMTkIAAAACTMvMzEvMjAwOAkAAAABMLfWMLP/PNcIhnuA6v881wg6Q0lRLlRTRTo0NDUyLklRX0NVU1RPTV9CRVRBLi0xMDRXLjIwMTMvMTIvMzEuLl5UT1BJWC5KUFkuSAEAAABHVQ0AAgAAABEwLjY1NzgwMjY1OTk5NzY5NwCJRqHK/zzXCCH5/un/PNcIJkNJUS5UU0U6NDkyMS5JUV9QRVJJT0RMRU5H</t>
  </si>
  <si>
    <t>VEhfSVMuRlkyMDEwAQAAAFd9DQABAAAAAjEyAJ+oB7L/PNcIf6ia6v881wgtQ0lRLlRTRTo0OTIxLklRX09USEVSX0lOVkVTVF9BQ1RfU1VQUEwuRlkyMDA4AQAAAFd9DQACAAAAATgBCAAAAAUAAAABMQEAAAAKMTA1ODkxNTA5NgMAAAACNzkCAAAABDIwNTEEAAAAATAHAAAACTkvMTgvMjAxOQgAAAAJMy8zMS8yMDA4CQAAAAEwkoIHsv881whtHaLq/zzXCChDSVEuTllTRTpQRy5JUV9UT1RBTF9ERUJUX0NBUElUQUwuRlkyMDE4AQAAADCCAAACAAAABzM3LjE3MDQBCAAAAAUAAAABMQEAAAAKMTk3NDM0NzQ0MQMAAAADMTYwAgAAAAQ0MTg2BAAAAAEwBwAAAAk5LzE4LzIwMTkIAAAACTYvMzAvMjAxOAkAAAABMF+Q0qv/PNcIXATu6/881wghQ0lRLlRTRTo0OTg1LklRX1RPVEFMX0RFQlQuRlkyMDEwAQAAAKFRNAACAAAAAzY5MQEIAAAABQAAAAExAQAAAAoxNDQwNTE4NDM4AwAAAAI3OQIAAAAENDE3MwQAAAABMAcAAAAJOS8xOC8yMDE5CAAAAAoxMi8zMS8yMDEwCQAAAAEwB4HusP881wgFEuXq/zzXCChDSVEuVFNFOjQ5NjcuSVFfQ1VSUkVOVF9QT1JUX0RFQlQuRlkyMDE0AQAAAA1RJQADAAAAAAAFIO+0/zzXCPrpJ+r/PNcIHkNJUS5UU0U6NDQ1Mi5JUV9XSVBfSU5WLkZZMjAwNwEAAABHVQ0AAwAAAAAADu43tP881wiaSDfq/zzXCChDSVEuVFNFOjQ5ODUuSVFfTUFSS0VUQ0FQLjIwMTMvMTIvMzEu</t>
  </si>
  <si>
    <t>SlBZAQAAAKFRNAACAAAACjc0NzI2LjAyODgBBgAAAAUAAAABMQEAAAAKMTY0NDU3NjE4NgMAAAACNzkCAAAABjEwMDA1NAQAAAABMAcAAAAKMTIvMzEvMjAxM5+5ccr/PNcIOvtx/v881wggQ0lRLk5ZU0U6S01CLklRX0lOVkVOVE9SWS5GWTIwMTABAAAA0VQEAAIAAAAEMjM3MwEIAAAABQAAAAExAQAAAAoxNTg4ODQwMjQ3AwAAAAMxNjACAAAABDEwNDMEAAAAATAHAAAACTkvMTgvMjAxOQgAAAAKMTIvMzEvMjAxMAkAAAABMIU/z63/PNcIrEuV6/881wglQ0lRLlRTRTo0NTI3LklRX09USEVSX0NMX1NVUFBMLkZZMjAxMwEAAAC5cQ0AAgAAAAQ4ODgxAQgAAAAFAAAAATEBAAAACjE2MjQwNTE4MTADAAAAAjc5AgAAAAQxMDU3BAAAAAEwBwAAAAk5LzE4LzIwMTkIAAAACTMvMzEvMjAxMwkAAAABMLVAELP/PNcIS4Zg6v881wgqQ0lRLlRTRTo0OTg1LklRX0NVUlJFTlRfUE9SVF9MRUFTRVMuRlkyMDE3AQAAAKFRNAADAAAAAACmhvOw/zzXCHT2/Or/PNcIJENJUS5OWVNFOktNQi5JUV9PVEhFUl9MSUFCX0xULkZZMjAxMwEAAADRVAQAAgAAAAMzNDQBCAAAAAUAAAABMQEAAAAKMTc3NTc2ODU2NwMAAAADMTYwAgAAAAQxMDYyBAAAAAEwBwAAAAk5LzE4LzIwMTkIAAAACjEyLzMxLzIwMTMJAAAAATBzjc+t/zzXCGhcluv/PNcIKENJUS5UU0U6NDk4NS5JUV9HV19JTlRBTl9BTU9SVF9DRi5GWTIwMDcBAAAA</t>
  </si>
  <si>
    <t>oVE0AAMAAAAAAPBUE7H/PNcIeb7f6v881wgZQ0lRLk5ZU0U6UEcuSVFfQ0lQLkZZMjAxMwEAAAAwggAAAgAAAAQzMjM1AQgAAAAFAAAAATEBAAAACjE3NDkzNTg3MDEDAAAAAzE2MAIAAAAEMzAzMwQAAAABMAcAAAAJOS8xOC8yMDE5CAAAAAk2LzMwLzIwMTMJAAAAATA7kB6w/zzXCLSz/+r/PNcIH0NJUS5OWVNFOkNMLklRX0NIQU5HRV9BUC5GWTIwMDcBAAAAZwAEAAIAAAADMzY2AQgAAAAFAAAAATEBAAAACjEzMzI3MDMxODYDAAAAAzE2MAIAAAAEMjAxNwQAAAABMAcAAAAJOS8xOC8yMDE5CAAAAAoxMi8zMS8yMDA3CQAAAAEwpR8ur/881wibZ0zr/zzXCCZDSVEuVFNFOjgxMTMuSVFfREVGX1RBWF9MSUFCX0xULkZZMjAxNAEAAAAWcQ0AAgAAAAQyMDgyAQgAAAAFAAAAATEBAAAACjE3Mjc2ODE0MjcDAAAAAjc5AgAAAAQxMDI3BAAAAAEwBwAAAAk5LzE4LzIwMTkIAAAACjEyLzMxLzIwMTQJAAAAATDhOjCz/zzXCAuzZer/PNcILkNJUS5OWVNFOkpOSi5JUV9PVEhFUl9GSU5BTkNFX0FDVF9TVVBQTC5GWTIwMDkBAAAAnSECAAMAAAAAAHdH5a//PNcIXYcP6/881wgzQ0lRLlRTRTo0OTY3LklRX0NIQU5HRV9PVEhFUl9ORVRfT1BFUl9BU1NFVFMuRlkyMDEzAQAAAA1RJQACAAAAAzc3NAEIAAAABQAAAAExAQAAAAoxNjI1NDU3NTczAwAAAAI3OQIAAAAEMjA0NQQAAAABMAcAAAAJOS8xOC8yMDE5CAAA</t>
  </si>
  <si>
    <t>AAkzLzMxLzIwMTMJAAAAATAFIO+0/zzXCH6FGur/PNcILENJUS5OWVNFOkNMLklRX0NBU0hfQ09OVkVSU0lPTi5GWTIwMTAuLi4uSlBZAQAAAGcABAACAAAACDQwLjc3ODUzAQgAAAAFAAAAATEBAAAACjE1ODg3MzA4MTMDAAAAAzE2MAIAAAAENDE4NAQAAAABMAcAAAAJOS8xOC8yMDE5CAAAAAoxMi8zMS8yMDEwCQAAAAEwpPy6qv881wjhhBvs/zzXCBtDSVEuTllTRTpQRy5JUV9DQVBFWC5GWTIwMDkBAAAAMIIAAAIAAAAFLTMyMzgBCAAAAAUAAAABMQEAAAAKMTQ2NjE0ODM0NQMAAAADMTYwAgAAAAQyMDIxBAAAAAEwBwAAAAk5LzE4LzIwMTkIAAAACTYvMzAvMjAwOQkAAAABMHbzHbD/PNcIOjn66v881wggQ0lRLlRTRTo4MTEzLklRX1JEX0VYUF9GTi5GWTIwMTYBAAAAFnENAAIAAAAENjA3MQEIAAAABQAAAAExAQAAAAoxODk0MTc1NzMyAwAAAAI3OQIAAAAEMzE2OAQAAAABMAcAAAAJOS8xOC8yMDE5CAAAAAoxMi8zMS8yMDE2CQAAAAEwz4gws/881wjqTmbq/zzXCCZDSVEuVFNFOjgxMTMuSVFfQ0FTSF9BQ1FVSVJFX0NGLkZZMjAxMwEAAAAWcQ0AAwAAAAAACRQws/881whAw0Pq/zzXCCZDSVEuVFNFOjQ0NTIuSVFfQ0FTSF9DT05WRVJTSU9OLkZZMjAxMwEAAABHVQ0AAgAAAAk2Mi4zMjkyMjUBCAAAAAUAAAABMQEAAAAKMTY3MTQyMTA2MwMAAAACNzkCAAAABDQxODQEAAAAATAHAAAACTkvMTgv</t>
  </si>
  <si>
    <t>MjAxOQgAAAAKMTIvMzEvMjAxMwkAAAABMIr3baz/PNcIAo/D6/881wgaQ0lRLk5ZU0U6S01CLklRX0NJUC5GWTIwMTQBAAAA0VQEAAIAAAADNTkxAQgAAAAFAAAAATEBAAAACjE4MjY5NzAzMTIDAAAAAzE2MAIAAAAEMzAzMwQAAAABMAcAAAAJOS8xOC8yMDE5CAAAAAoxMi8zMS8yMDE0CQAAAAEwMtFOrf881whQGX3r/zzXCC1DSVEuVFNFOjQ0NTIuSVFfT1RIRVJfSU5WRVNUX0FDVF9TVVBQTC5GWTIwMTMBAAAAR1UNAAIAAAAFLTQxMjcBCAAAAAUAAAABMQEAAAAKMTY3MTQyMTA2MwMAAAACNzkCAAAABDIwNTEEAAAAATAHAAAACTkvMTgvMjAxOQgAAAAKMTIvMzEvMjAxMwkAAAABMNHRALT/PNcInwUl6v881wgfQ0lRLlRTRTo0OTY3LklRX0RBX1NVUFBMLkZZMjAxMQEAAAANUSUAAgAAAAM4MjIBCAAAAAUAAAABMQEAAAAKMTQ2MTY4MDIzMwMAAAACNzkCAAAAAjQxBAAAAAEwBwAAAAk5LzE4LzIwMTkIAAAACTMvMzEvMjAxMQkAAAABMCRjWLX/PNcINIsm6v881wgkQ0lRLlRTRTo0OTg1LklRX0NPTU1PTl9ESVZfQ0YuRlkyMDE1AQAAAKFRNAADAAAAAACwX/Ow/zzXCF0+1er/PNcIIUNJUS5OWVNFOlBHLklRX0NBU0hfSU5WRVNULkZZMjAwOAEAAAAwggAAAgAAAAUtMjU0OQEIAAAABQAAAAExAQAAAAoxMzkyMTQ2OTI2AwAAAAMxNjACAAAABDIwMDUEAAAAATAHAAAACTkvMTgvMjAxOQgAAAAJNi8z</t>
  </si>
  <si>
    <t>MC8yMDA4CQAAAAEwhcwdsP881whO6/nq/zzXCChDSVEuVFNFOjQ5ODUuSVFfVE9UQUxfREVCVF9SRVBBSUQuRlkyMDE3AQAAAKFRNAACAAAABS0yNjg0AQgAAAAFAAAAATEBAAAACjE4ODEyODExOTQDAAAAAjc5AgAAAAQyMTY2BAAAAAEwBwAAAAk5LzE4LzIwMTkIAAAACjEyLzMxLzIwMTcJAAAAATCmhvOw/zzXCEFgAev/PNcIH0NJUS5UU0U6NDk4NS5JUV9FQklUX0lOVC5GWTIwMDgBAAAAoVE0AAIAAAAGMjAwLjI4AQgAAAAFAAAAATEBAAAACjEzNTk0Mzk5NTUDAAAAAjc5AgAAAAQ0MTg5BAAAAAEwBwAAAAk5LzE4LzIwMTkIAAAACjEyLzMxLzIwMDgJAAAAATB1G9Kr/zzXCHuwzOv/PNcIIkNJUS5UU0U6NDk4NS5JUV9TQUxFX1BQRV9DRi5GWTIwMTEBAAAAoVE0AAIAAAABNgEIAAAABQAAAAExAQAAAAoxNTQzNjU4MzgyAwAAAAI3OQIAAAAEMjA0MgQAAAABMAcAAAAJOS8xOC8yMDE5CAAAAAoxMi8zMS8yMDExCQAAAAEw9c7usP881whRs9zq/zzXCCFDSVEuTllTRTpLTUIuSVFfTklfQ09NUEFOWS5GWTIwMDkBAAAA0VQEAAIAAAAEMTk5NAEIAAAABQAAAAExAQAAAAoxNTcwNDgyMzQ4AwAAAAMxNjACAAAABTQxNTcxBAAAAAEwBwAAAAk5LzE4LzIwMTkIAAAACjEyLzMxLzIwMDkJAAAAATB5F8+t/zzXCPuTkOv/PNcIJ0NJUS5UU0U6NDk4NS5JUV9UT1RBTF9PVEhFUl9PUEVSLkZZMjAxMQEAAACh</t>
  </si>
  <si>
    <t>UTQAAgAAAAUzNjE1MgEIAAAABQAAAAExAQAAAAoxNTQzNjU4MzgyAwAAAAI3OQIAAAADMzgwBAAAAAEwBwAAAAk5LzE4LzIwMTkIAAAACjEyLzMxLzIwMTEJAAAAATD+p+6w/zzXCPs45er/PNcIIENJUS5UU0U6NDUyNy5JUV9MVF9JTlZFU1QuRlkyMDA5AQAAALlxDQACAAAABTE2NjkxAQgAAAAFAAAAATEBAAAACjEzODE0MzY1NzEDAAAAAjc5AgAAAAQxMDU0BAAAAAEwBwAAAAk5LzE4LzIwMTkIAAAACTMvMzEvMjAwOQkAAAABMNjLD7P/PNcIE/BW6v881wgoQ0lRLlRTRTo0OTY3LklRX0VBUk5JTkdfQ09fTUFSR0lOLkZZMjAwNwEAAAANUSUAAgAAAAYzLjE4MTgBCAAAAAUAAAABMQEAAAAJNjYwMTcwOTUzAwAAAAI3OQIAAAAENDE4MQQAAAABMAcAAAAJOS8xOC8yMDE5CAAAAAkzLzMxLzIwMDcJAAAAATBaF8Gs/zzXCMF4xOv/PNcII0NJUS5UU0U6NDUyNy5JUV9JTlRFUkVTVF9FWFAuRlkyMDEwAQAAALlxDQACAAAABC0zNTkBCAAAAAUAAAABMQEAAAAKMTM4MTQzNjY5OAMAAAACNzkCAAAAAjgyBAAAAAEwBwAAAAk5LzE4LzIwMTkIAAAACTMvMzEvMjAxMAkAAAABMNjLD7P/PNcII99O6v881wgkQ0lRLlRTRTo0OTY3LklRX0lOQ19FUVVJVFlfQ0YuRlkyMDA4AQAAAA1RJQACAAAABC0xOTYBCAAAAAUAAAABMQEAAAAKMTA2MTE5MjUwNwMAAAACNzkCAAAABDIwODYEAAAAATAHAAAACTkvMTgvMjAx</t>
  </si>
  <si>
    <t>OQgAAAAJMy8zMS8yMDA4CQAAAAEwQRVYtf881wjtsArq/zzXCCZDSVEuVFNFOjQ0NTIuSVFfU0FMRVNfTUFSS0VUSU5HLkZZMjAxNAEAAABHVQ0AAgAAAAYyNDY4NzMBCAAAAAUAAAABMQEAAAAKMTcyNzI4MzM4MgMAAAACNzkCAAAABTIxNTYxBAAAAAEwBwAAAAk5LzE4LzIwMTkIAAAACjEyLzMxLzIwMTQJAAAAATCP+QC0/zzXCLEFLOr/PNcILENJUS5UU0U6NDk4NS5JUV9ORVRfREVCVF9FQklUREFfQ0FQRVguRlkyMDA5AQAAAKFRNAADAAAAAk5NAQgAAAAFAAAAATEBAAAACjE0NDA1MTgwNDgDAAAAAjc5AgAAAAUyMzMxNAQAAAABMAcAAAAJOS8xOC8yMDE5CAAAAAoxMi8zMS8yMDA5CQAAAAEwdRvSq/881wi5V+Xr/zzXCCZDSVEuVFNFOjgxMTMuSVFfTkVUX0RFQlRfRUJJVERBLkZZMjAxNwEAAAAWcQ0AAwAAAAJOTQEIAAAABQAAAAExAQAAAAoxODk0MTc1NzM3AwAAAAI3OQIAAAAENDE5MwQAAAABMAcAAAAJOS8xOC8yMDE5CAAAAAoxMi8zMS8yMDE3CQAAAAEwXpNurP881wjIO9rr/zzXCBpDSVEuTllTRTpKTkouSVFfRUJULkZZMjAxNgEAAACdIQIAAgAAAAUxOTgwMwEIAAAABQAAAAExAQAAAAoxOTQ2MjcyODE2AwAAAAMxNjACAAAAAzEzOQQAAAABMAcAAAAJOS8xOC8yMDE5CAAAAAgxLzEvMjAxNwkAAAABMN+qLa//PNcIgAca6/881wggQ0lRLlRTRTo0NTI3LklRX0NBU0hfT1BFUi5GWTIw</t>
  </si>
  <si>
    <t>MTgBAAAAuXENAAIAAAAFMTkxNTQBCAAAAAUAAAABMQEAAAAKMTg5NDU2NzcyNQMAAAACNzkCAAAABDIwMDYEAAAAATAHAAAACTkvMTgvMjAxOQgAAAAJMy8zMS8yMDE4CQAAAAEwx/IPs/881wg8gYzq/zzXCChDSVEuVFNFOjQ5ODUuSVFfVE9UQUxfRElWX1BBSURfQ0YuRlkyMDE0AQAAAKFRNAACAAAABS0yMTIwAQgAAAAFAAAAATEBAAAACjE3MjcyODMzOTADAAAAAjc5AgAAAAQyMDIyBAAAAAEwBwAAAAk5LzE4LzIwMTkIAAAACjEyLzMxLzIwMTQJAAAAATC+OPOw/zzXCHqz6ur/PNcIJkNJUS5UU0U6NDkxMi5JUV9TQUxFU19NQVJLRVRJTkcuRlkyMDE3AQAAAA1eDQACAAAABjE1MTM1OAEIAAAABQAAAAExAQAAAAoxODgxOTMxNTc3AwAAAAI3OQIAAAAFMjE1NjEEAAAAATAHAAAACTkvMTgvMjAxOQgAAAAKMTIvMzEvMjAxNwkAAAABMEaHBbL/PNcIpPCH6v881wgsQ0lRLk5ZU0U6UEcuSVFfT1RIRVJfSU5WRVNUX0FDVF9TVVBQTC5GWTIwMDgBAAAAMIIAAAMAAAAAAIXMHbD/PNcIIy7+6v881wglQ0lRLk5ZU0U6UEcuSVFfRUZGRUNUX1RBWF9SQVRFLkZZMjAxNAEAAAAwggAAAgAAAAcyMS4xMDQ0AQgAAAAFAAAAATEBAAAACjE4MDI3Mjc3NDQDAAAAAzE2MAIAAAAENDM3NgQAAAABMAcAAAAJOS8xOC8yMDE5CAAAAAk2LzMwLzIwMTQJAAAAATB0x+Gv/zzXCDfVCOv/PNcIH0NJUS5UU0U6NDUyNy5J</t>
  </si>
  <si>
    <t>UV9ORVRfREVCVC5GWTIwMTcBAAAAuXENAAIAAAAGLTE4ODA2AQgAAAAFAAAAATEBAAAACjE4NDgxNzE0NzQDAAAAAjc5AgAAAAQ0MzY0BAAAAAEwBwAAAAk5LzE4LzIwMTkIAAAACTMvMzEvMjAxNwkAAAABMNjLD7P/PNcIWp2l6v881wgeQ0lRLlRTRTo0OTEyLklRX1BFTlNJT04uRlkyMDE3AQAAAA1eDQACAAAABDc1NTMBCAAAAAUAAAABMQEAAAAKMTg4MTkzMTU3NwMAAAACNzkCAAAABDEyMTMEAAAAATAHAAAACTkvMTgvMjAxOQgAAAAKMTIvMzEvMjAxNwkAAAABMEaHBbL/PNcI+gGz6v881wgoQ0lRLlRTRTo0OTY3LklRX0RFRl9UQVhfQVNTRVRTX0xULkZZMjAxOAEAAAANUSUAAgAAAAM1OTQBCAAAAAUAAAABMQEAAAAKMTk1MjI4NDYwOQMAAAACNzkCAAAABDEwMjYEAAAAATAHAAAACTkvMTgvMjAxOQgAAAAKMTIvMzEvMjAxOAkAAAABMNTi77T/PNcIutM26v881wgeQ0lRLk5ZU0U6UEcuSVFfTkVUX0RFQlQuRlkyMDE3AQAAADCCAAACAAAABTE2NDU1AQgAAAAFAAAAATEBAAAACjE5NzQzNDc0NjUDAAAAAzE2MAIAAAAENDM2NAQAAAABMAcAAAAJOS8xOC8yMDE5CAAAAAk2LzMwLzIwMTcJAAAAATCO+eSv/zzXCKlgJOv/PNcIJ0NJUS5OWVNFOlBHLklRX1RPVEFMX0xJQUJfRVFVSVRZLkZZMjAxMgEAAAAwggAAAgAAAAYxMzIyNDQBCAAAAAUAAAABMQEAAAAKMTY5MDE4NzMzOAMAAAADMTYwAgAA</t>
  </si>
  <si>
    <t>AAQxMDEzBAAAAAEwBwAAAAk5LzE4LzIwMTkIAAAACTYvMzAvMjAxMgkAAAABMBhpHrD/PNcIL7n26v881wggQ0lRLlRTRTo0NTI3LklRX1RPVEFMX1JFVi5GWTIwMDgBAAAAuXENAAIAAAAGMTA4MTMxAQgAAAAFAAAAATEBAAAACjEwNjExOTU3MDkDAAAAAjc5AgAAAAIyOAQAAAABMAcAAAAJOS8xOC8yMDE5CAAAAAkzLzMxLzIwMDgJAAAAATC31jCz/zzXCIpjIOz/PNcIG0NJUS5UU0U6NDkxMi5JUV9OUFBFLkZZMjAxNQEAAAANXg0AAgAAAAU3NTA2MAEIAAAABQAAAAExAQAAAAoxNzg0NzQ4NjM3AwAAAAI3OQIAAAAEMTAwNAQAAAABMAcAAAAJOS8xOC8yMDE5CAAAAAoxMi8zMS8yMDE1CQAAAAEwWzkFsv881wjOlqDq/zzXCCFDSVEuVFNFOjQ5MTIuSVFfQ0FTSF9UQVhFUy5GWTIwMDcBAAAADV4NAAIAAAAEMjY3MAEIAAAABQAAAAExAQAAAAk4MTQ0MzM0NDMDAAAAAjc5AgAAAAQzMDUzBAAAAAEwBwAAAAk5LzE4LzIwMTkIAAAACjEyLzMxLzIwMDcJAAAAATD12yay/zzXCPb7pur/PNcIIENJUS5UU0U6ODExMy5JUV9ESVZfU0hBUkUuRlkyMDA5AQAAABZxDQACAAAAATYBCAAAAAUAAAABMQEAAAAKMTQwNTYwNDY4OAMAAAACNzkCAAAABDMwNTgEAAAAATAHAAAACTkvMTgvMjAxOQgAAAAJMy8zMS8yMDA5CQAAAAEwIh8ctP881whe32Pq/zzXCChDSVEuTllTRTpKTkouSVFfQ1VSUkVOVF9QT1JUX0RF</t>
  </si>
  <si>
    <t>QlQuRlkyMDA5AQAAAJ0hAgACAAAAAjg4AQgAAAAFAAAAATEBAAAACjE1MjMzOTQ4MjcDAAAAAzE2MAIAAAAEMTI5NwQAAAABMAcAAAAJOS8xOC8yMDE5CAAAAAgxLzMvMjAxMAkAAAABMIIh5a//PNcISb8l6/881wglQ0lRLk5ZU0U6Sk5KLklRX1BST1ZfQkFEX0RFQlRTLkZZMjAwNwEAAACdIQIAAwAAAAAAgiHlr/881wh6/CTr/zzXCBlDSVEuVFNFOjgxMTMuSVFfUkUuRlkyMDEwAQAAABZxDQACAAAABjE4ODY5NwEIAAAABQAAAAExAQAAAAoxNDc2Nzg0MDExAwAAAAI3OQIAAAAEMTIyMgQAAAABMAcAAAAJOS8xOC8yMDE5CAAAAAkzLzMxLzIwMTAJAAAAATAMbRy0/zzXCI31W+r/PNcINENJUS5UU0U6NDUyNy5JUV9UT1RBTF9PVVRTVEFORElOR19GSUxJTkdfREFURS5GWTIwMTMBAAAAuXENAAIAAAAKMTE3LjU5MTIyNQEEAAAABQAAAAE1AQAAAAoxNjI0MDUxODEwAgAAAAUyNDE1MwYAAAABMLVAELP/PNcIIpFH6v881wgbQ0lRLlRTRTo4MTEzLklRX0FQSUMuRlkyMDE0AQAAABZxDQACAAAABTQ2MzU4AQgAAAAFAAAAATEBAAAACjE3Mjc2ODE0MjcDAAAAAjc5AgAAAAQxMDg0BAAAAAEwBwAAAAk5LzE4LzIwMTkIAAAACjEyLzMxLzIwMTQJAAAAATDhOjCz/zzXCAuzZer/PNcIIENJUS5UU0U6NDkyMS5JUV9GVUxMX1RJTUUuRlkyMDE1AQAAAFd9DQACAAAABDExMjgA92sSsf881wiycIvq/zzXCB9D</t>
  </si>
  <si>
    <t>SVEuVFNFOjQ5ODUuSVFfTkVUX0RFQlQuRlkyMDE0AQAAAKFRNAACAAAABS0xMTc0AQgAAAAFAAAAATEBAAAACjE3MjcyODMzOTADAAAAAjc5AgAAAAQ0MzY0BAAAAAEwBwAAAAk5LzE4LzIwMTkIAAAACjEyLzMxLzIwMTQJAAAAATA4jPGw/zzXCDxa2er/PNcIJkNJUS5OWVNFOkpOSi5JUV9FRkZFQ1RfVEFYX1JBVEUuRlkyMDE1AQAAAJ0hAgACAAAABjE5LjcyOAEIAAAABQAAAAExAQAAAAoxODc1NTA1Mjk1AwAAAAMxNjACAAAABDQzNzYEAAAAATAHAAAACTkvMTgvMjAxOQgAAAAIMS8zLzIwMTYJAAAAATDkgy2v/zzXCJW5Gev/PNcIIENJUS5UU0U6ODExMy5JUV9SRF9FWFBfRk4uRlkyMDA5AQAAABZxDQACAAAABDQ0NTkBCAAAAAUAAAABMQEAAAAKMTQwNTYwNDY4OAMAAAACNzkCAAAABDMxNjgEAAAAATAHAAAACTkvMTgvMjAxOQgAAAAJMy8zMS8yMDA5CQAAAAEwIh8ctP881wikPULq/zzXCCRDSVEuTllTRTpQRy5JUV9TVF9ERUJUX1JFUEFJRC5GWTIwMTIBAAAAMIIAAAIAAAAFLTM0MTIBCAAAAAUAAAABMQEAAAAKMTY5MDE4NzMzOAMAAAADMTYwAgAAAAQyMDQ0BAAAAAEwBwAAAAk5LzE4LzIwMTkIAAAACTYvMzAvMjAxMgkAAAABMBhpHrD/PNcI6kn76v881wgiQ0lRLk5ZU0U6Sk5KLklRX0FTU0VUX1RVUk5TLkZZMjAxMwEAAACdIQIAAgAAAAgwLjU2MTQ0NQEIAAAABQAAAAExAQAAAAoxNzc3</t>
  </si>
  <si>
    <t>NjgyMzUxAwAAAAMxNjACAAAABDQxNzcEAAAAATAHAAAACTkvMTgvMjAxOQgAAAAKMTIvMjkvMjAxMwkAAAABMFDbZqv/PNcIz7vd6/881wgvQ0lRLlRTRTo0NDUyLklRX09USEVSX05PTl9PUEVSX0VYUF9TVVBQTC5GWTIwMTIBAAAAR1UNAAIAAAAEMTcwNQEIAAAABQAAAAExAQAAAAoxNjcxNDM2MTgzAwAAAAI3OQIAAAACODUEAAAAATAHAAAACTkvMTgvMjAxOQgAAAAKMTIvMzEvMjAxMgkAAAABMNTXOLT/PNcIVnkQ6v881wggQ0lRLlRTRTo0NDUyLklRX05JX01BUkdJTi5GWTIwMDkBAAAAR1UNAAIAAAAGNS4wNTA2AQgAAAAFAAAAATEBAAAACjEzODI2NjE1MTgDAAAAAjc5AgAAAAQ0MDk0BAAAAAEwBwAAAAk5LzE4LzIwMTkIAAAACTMvMzEvMjAwOQkAAAABMJjRbaz/PNcIi2266/881wgqQ0lRLlRTRTo0NDUyLklRX1RFVl9FQklUREEuMjAwMC4yMDE1LzAzLzMxAQAAAEdVDQACAAAACTEzLjQ5MTk4NAEHAAAABQAAAAExAQAAAAoxNzI3Mjg2NzIzAwAAAAEwAgAAAAYxMDAwMzAEAAAAATAHAAAACTMvMzEvMjAxNQgAAAAJMy8zMS8yMDE1oNGgyv881wispQDq/zzXCCdDSVEuVFNFOjQ5NjcuSVFfREFZU19QQVlBQkxFX09VVC5GWTIwMTIBAAAADVElAAIAAAAJODQuMzY3MDI2AQgAAAAFAAAAATEBAAAACjE1NTQ5NTA1ODQDAAAAAjc5AgAAAAQ0MTgzBAAAAAEwBwAAAAk5LzE4LzIwMTkIAAAACTMv</t>
  </si>
  <si>
    <t>MzEvMjAxMgkAAAABMFoXwaz/PNcIS8zJ6/881wgmQ0lRLk5ZU0U6Sk5KLklRX0NBU0hfQUNRVUlSRV9DRi5GWTIwMTgBAAAAnSECAAIAAAAELTg5OQEIAAAABQAAAAExAQAAAAoxOTQ2MjcyODMwAwAAAAMxNjACAAAABDIwNTcEAAAAATAHAAAACTkvMTgvMjAxOQgAAAAKMTIvMzAvMjAxOAkAAAABMLT4La//PNcIUNw+6/881wgrQ0lRLlRTRTo0OTEyLklRX1JFVFVSTl9DT01NT05fRVFVSVRZLkZZMjAxOAEAAAANXg0AAgAAAAcxMy45MjA5AQgAAAAFAAAAATEBAAAACjE5NTIyODQ1NjgDAAAAAjc5AgAAAAUzMzMyMAQAAAABMAcAAAAJOS8xOC8yMDE5CAAAAAoxMi8zMS8yMDE4CQAAAAEwMt3Sq/881wjOsOjr/zzXCCpDSVEuVFNFOjgxMTMuSVFfVE9UQUxfQ09NTU9OX0VRVUlUWS5GWTIwMDcBAAAAFnENAAIAAAAGMTYxMTY2AQgAAAAFAAAAATEBAAAACTY2MDE3NjI0OAMAAAACNzkCAAAABDEwMDYEAAAAATAHAAAACTkvMTgvMjAxOQgAAAAJMy8zMS8yMDA3CQAAAAEwS9EbtP881wgjhlLq/zzXCCVDSVEuVFNFOjQ5NjcuSVFfR0FJTl9JTlZFU1RfQ0YuRlkyMDEzAQAAAA1RJQACAAAABS0yMDY5AQgAAAAFAAAAATEBAAAACjE2MjU0NTc1NzMDAAAAAjc5AgAAAAQyMDkwBAAAAAEwBwAAAAk5LzE4LzIwMTkIAAAACTMvMzEvMjAxMwkAAAABMAUg77T/PNcIaIQM6v881wgjQ0lRLlRTRTo4MTEzLklRX0dS</t>
  </si>
  <si>
    <t>T1NTX01BUkdJTi5GWTIwMTgBAAAAFnENAAIAAAAHMzguNTQyNgEIAAAABQAAAAExAQAAAAoxOTUyMjg0NTI1AwAAAAI3OQIAAAAENDA3NAQAAAABMAcAAAAJOS8xOC8yMDE5CAAAAAoxMi8zMS8yMDE4CQAAAAEwXpNurP881whxweLr/zzXCDNDSVEuTllTRTpKTkouSVFfQ0hBTkdFX09USEVSX05FVF9PUEVSX0FTU0VUUy5GWTIwMDkBAAAAnSECAAIAAAAEMTI0MAEIAAAABQAAAAExAQAAAAoxNTIzMzk0ODI3AwAAAAMxNjACAAAABDIwNDUEAAAAATAHAAAACTkvMTgvMjAxOQgAAAAIMS8zLzIwMTAJAAAAATB3R+Wv/zzXCLjhLuv/PNcIIUNJUS5UU0U6NDk2Ny5JUV9OSV9DT01QQU5ZLkZZMjAxMwEAAAANUSUAAgAAAAUxMjE3NgEIAAAABQAAAAExAQAAAAoxNjI1NDU3NTczAwAAAAI3OQIAAAAFNDE1NzEEAAAAATAHAAAACTkvMTgvMjAxOQgAAAAJMy8zMS8yMDEzCQAAAAEwUvjutP881wh1XQzq/zzXCClDSVEuVFNFOjQ5ODUuSVFfQ09NTU9OX1BSRUZfRElWX0NGLkZZMjAxNgEAAAChUTQAAgAAAAUtMjIyMQEIAAAABQAAAAExAQAAAAoxODM0NzcxNjY2AwAAAAI3OQIAAAAEMjA3MgQAAAABMAcAAAAJOS8xOC8yMDE5CAAAAAoxMi8zMS8yMDE2CQAAAAEwpobzsP881wgWue/q/zzXCCFDSVEuVFNFOjgxMTMuSVFfRUJJVERBX0lOVC5GWTIwMTcBAAAAFnENAAIAAAAKMTI1LjE5ODI3NQEIAAAABQAAAAEx</t>
  </si>
  <si>
    <t>AQAAAAoxODk0MTc1NzM3AwAAAAI3OQIAAAAENDE5MAQAAAABMAcAAAAJOS8xOC8yMDE5CAAAAAoxMi8zMS8yMDE3CQAAAAEwcEVurP881whR3ebr/zzXCCdDSVEuTllTRTpDTC5JUV9UT1RBTF9ESVZfUEFJRF9DRi5GWTIwMDgBAAAAZwAEAAIAAAAELTgyNQEIAAAABQAAAAExAQAAAAoxNDMyOTc3MTI3AwAAAAMxNjACAAAABDIwMjIEAAAAATAHAAAACTkvMTgvMjAxOQgAAAAKMTIvMzEvMjAwOAkAAAABMPcQ2q7/PNcIedxM6/881wg6Q0lRLlRTRTo0OTY3LklRX0NVU1RPTV9CRVRBLi0xMDRXLjIwMDkvMDMvMzEuLl5UT1BJWC5KUFkuSAEAAAANUSUAAgAAABIwLjA5MzMxNjk2MTgyNzY5NjMAiR+hyv881winTATq/zzXCCBDSVEuVFNFOjQ1MjcuSVFfU1RfSU5WRVNULkZZMjAxMQEAAAC5cQ0AAgAAAAE1AQgAAAAFAAAAATEBAAAACjE0NjA3MTc2NzkDAAAAAjc5AgAAAAQxMDY5BAAAAAEwBwAAAAk5LzE4LzIwMTkIAAAACTMvMzEvMjAxMQkAAAABMMfyD7P/PNcIf8Nf6v881wgmQ0lRLlRTRTo4MTEzLklRX05FVF9ERUJUX0VCSVREQS5GWTIwMDgBAAAAFnENAAMAAAACTk0BCAAAAAUAAAABMQEAAAAKMTA2MTE5MjMyMAMAAAACNzkCAAAABDQxOTMEAAAAATAHAAAACTkvMTgvMjAxOQgAAAAJMy8zMS8yMDA4CQAAAAEweh5urP881widJeLr/zzXCB9DSVEuVFNFOjQ5MTIuSVFfVE9UQUxfQ0EuRlkyMDA3</t>
  </si>
  <si>
    <t>AQAAAA1eDQACAAAABjEyNzAxOQEIAAAABQAAAAExAQAAAAk4MTQ0MzM0NDMDAAAAAjc5AgAAAAQxMDA4BAAAAAEwBwAAAAk5LzE4LzIwMTkIAAAACjEyLzMxLzIwMDcJAAAAATC9GRCz/zzXCJ1whOr/PNcIHENJUS5UU0U6NDkyMS5JUV9DQVBFWC5GWTIwMTkBAAAAV30NAAIAAAAFLTI5MTYBCAAAAAUAAAABMQEAAAAKMTk2OTQ0NzQxMAMAAAACNzkCAAAABDIwMjEEAAAAATAHAAAACTkvMTgvMjAxOQgAAAAJMy8zMS8yMDE5CQAAAAEwxy4Tsf881whoyc3q/zzXCB9DSVEuTFNFOlJCLi5JUV9DSEFOR0VfQVIuRlkyMDE2AQAAAPBXDQACAAAAAy0yNQEIAAAABQAAAAExAQAAAAoxODgwMzk5Njc3AwAAAAI1NQIAAAAEMjAxOAQAAAABMAcAAAAJOS8xOC8yMDE5CAAAAAoxMi8zMS8yMDE2CQAAAAEwc43Prf881whzYnHr/zzXCChDSVEuTllTRTpLTUIuSVFfVE9UQUxfRElWX1BBSURfQ0YuRlkyMDA3AQAAANFUBAACAAAABC05MzMBCAAAAAUAAAABMQEAAAAKMTQwMTA1NDQ3NwMAAAADMTYwAgAAAAQyMDIyBAAAAAEwBwAAAAk5LzE4LzIwMTkIAAAACjEyLzMxLzIwMDcJAAAAATBK2s+t/zzXCD0DjOv/PNcIJkNJUS5UU0U6NDk2Ny5JUV9ERUZfVEFYX0xJQUJfTFQuRlkyMDEwAQAAAA1RJQADAAAAAAAwPFi1/zzXCMJMC+r/PNcIJENJUS5OWVNFOkNMLklRX1NUX0RFQlRfSVNTVUVELkZZMjAwOAEAAABnAAQA</t>
  </si>
  <si>
    <t>AwAAAAAA9xDarv881wh53Ezr/zzXCCxDSVEuTFNFOlJCLi5JUV9DQVNIX0NPTlZFUlNJT04uRlkyMDE1Li4uLkpQWQEAAADwVw0AAgAAAAkxNi4wNDg2ODUBCAAAAAUAAAABMQEAAAAKMTgzNDE2NzY3MwMAAAACNTUCAAAABDQxODQEAAAAATAHAAAACTkvMTgvMjAxOQgAAAAKMTIvMzEvMjAxNQkAAAABMKT8uqr/PNcIoccY7P881wgoQ0lRLlRTRTo0OTY3LklRX1RPVEFMX0RFQlRfRUJJVERBLkZZMjAwOAEAAAANUSUAAgAAAAgwLjAzMjUzMgEIAAAABQAAAAExAQAAAAoxMDYxMTkyNTA3AwAAAAI3OQIAAAAENDE5MgQAAAABMAcAAAAJOS8xOC8yMDE5CAAAAAkzLzMxLzIwMDgJAAAAATBaF8Gs/zzXCLKfxOv/PNcIJ0NJUS5UU0U6NDkxMi5JUV9UT1RBTF9SRVYuRlkyMDA5Li4uLkpQWQEAAAANXg0AAgAAAAYzMjE5NDcBCAAAAAUAAAABMQEAAAAKMTQ0MDY3NTU4MwMAAAACNzkCAAAAAjI4BAAAAAEwBwAAAAk5LzE4LzIwMTkIAAAACjEyLzMxLzIwMDkJAAAAATDrpseq/zzXCEOKC+z/PNcIJ0NJUS5UU0U6NDQ1Mi5JUV9UT1RBTF9SRVYuRlkyMDE4Li4uLkpQWQEAAABHVQ0AAgAAAAcxNTA4MDA3AQgAAAAFAAAAATEBAAAACjE5NTE0ODE5MjcDAAAAAjc5AgAAAAIyOAQAAAABMAcAAAAJOS8xOC8yMDE5CAAAAAoxMi8zMS8yMDE4CQAAAAEw66bHqv881whDigvs/zzXCCZDSVEuVFNFOjQ5MTIuSVFfU0FM</t>
  </si>
  <si>
    <t>RVNfTUFSS0VUSU5HLkZZMjAxMQEAAAANXg0AAgAAAAYxMjM1MDIBCAAAAAUAAAABMQEAAAAKMTU0MzY1ODUwOAMAAAACNzkCAAAABTIxNTYxBAAAAAEwBwAAAAk5LzE4LzIwMTkIAAAACjEyLzMxLzIwMTEJAAAAATD7KCey/zzXCBioher/PNcIJ0NJUS5OWVNFOkNMLklRX01BUktFVENBUC4yMDE4LzEyLzMxLkpQWQEAAABnAAQAAgAAAA01NjYzODA0LjQ1MjQ0AQYAAAAFAAAAATEBAAAACjE5MTYwOTA1MjADAAAAAjc5AgAAAAYxMDAwNTQEAAAAATAHAAAACjEyLzMxLzIwMTifuXHK/zzXCJCyb/7/PNcIK0NJUS5OWVNFOkNMLklRX0lNUFVUX09QRVJfTEVBU0VfREVQUi5GWTIwMTIBAAAAZwAEAAIAAAAKMTk4LjU3NTIzMgEIAAAABQAAAAExAQAAAAoxNzE5OTE2NjQyAwAAAAMxNjACAAAABTIxNjczBAAAAAEwBwAAAAk5LzE4LzIwMTkIAAAACjEyLzMxLzIwMTIJAAAAATDBXtqu/zzXCCEUTuv/PNcIJUNJUS5UU0U6NDkyMS5JUV9TVF9ERUJUX1JFUEFJRC5GWTIwMTkBAAAAV30NAAMAAAAAAMcuE7H/PNcIknDf6v881wglQ0lRLlRTRTo0NDUyLklRX1BSRUZfRElWX09USEVSLkZZMjAwOQEAAABHVQ0AAwAAAAAA9zs4tP881wgIgCPq/zzXCC5DSVEuVFNFOjQ0NTIuSVFfT1RIRVJfRklOQU5DRV9BQ1RfU1VQUEwuRlkyMDA3AQAAAEdVDQACAAAABC0xMzIBCAAAAAUAAAABMQEAAAAJNjU3NDQzMjU3AwAA</t>
  </si>
  <si>
    <t>AAI3OQIAAAAEMjA1MAQAAAABMAcAAAAJOS8xOC8yMDE5CAAAAAkzLzMxLzIwMDcJAAAAATAO7je0/zzXCC4LI+r/PNcIJENJUS5UU0U6ODExMy5JUV9VTkxFVkVSRURfRkNGLkZZMjAxNQEAAAAWcQ0AAgAAAAUyNzc0OQEIAAAABQAAAAExAQAAAAoxNzg0NzQ4NTk2AwAAAAI3OQIAAAAENDQyMwQAAAABMAcAAAAJOS8xOC8yMDE5CAAAAAoxMi8zMS8yMDE1CQAAAAEw1mEws/881wjrJ2bq/zzXCCBDSVEuTllTRTpLTUIuSVFfU1RfSU5WRVNULkZZMjAxNAEAAADRVAQAAwAAAAAAY7TPrf881winJI7r/zzXCCJDSVEuVFNFOjQ5NjcuSVFfREFfU1VQUExfQ0YuRlkyMDEwAQAAAA1RJQACAAAABDI5OTYBCAAAAAUAAAABMQEAAAAKMTM4NTU0MDAwNgMAAAACNzkCAAAABDIxNzEEAAAAATAHAAAACTkvMTgvMjAxOQgAAAAJMy8zMS8yMDEwCQAAAAEwJGNYtf881wgdACDq/zzXCCJDSVEuVFNFOjQ5MTIuSVFfT1RIRVJfSU5UQU4uRlkyMDEwAQAAAA1eDQACAAAABTI0MTUzAQgAAAAFAAAAATEBAAAACjE0NDA2NzU2NDgDAAAAAjc5AgAAAAQxMDQwBAAAAAEwBwAAAAk5LzE4LzIwMTkIAAAACjEyLzMxLzIwMTAJAAAAATD7KCey/zzXCGqzlur/PNcIJ0NJUS5OWVNFOkpOSi5JUV9FQklUREFfQ0FQRVhfSU5ULkZZMjAxOAEAAACdIQIAAgAAAAkyNC41NDMyODMBCAAAAAUAAAABMQEAAAAKMTk0NjI3MjgzMAMAAAAD</t>
  </si>
  <si>
    <t>MTYwAgAAAAQ0MTkxBAAAAAEwBwAAAAk5LzE4LzIwMTkIAAAACjEyLzMwLzIwMTgJAAAAATBkAmer/zzXCKM2/+v/PNcIKENJUS5MU0U6UkIuLklRX0RBWVNfSU5WRU5UT1JZX09VVC5GWTIwMTABAAAA8FcNAAIAAAAJNjEuODM3MjA1AQgAAAAFAAAAATEBAAAACjE1MzE0OTY4NzIDAAAAAjU1AgAAAAQ0MDM1BAAAAAEwBwAAAAk5LzE4LzIwMTkIAAAACjEyLzMxLzIwMTAJAAAAATAinmer/zzXCBnYBOz/PNcIKkNJUS5UU0U6NDkxMi5JUV9JTlRFUkVTVF9JTlZFU1RfSU5DLkZZMjAxNwEAAAANXg0AAgAAAAM3MjEBCAAAAAUAAAABMQEAAAAKMTg4MTkzMTU3NwMAAAACNzkCAAAAAjY1BAAAAAEwBwAAAAk5LzE4LzIwMTkIAAAACjEyLzMxLzIwMTcJAAAAATBGhwWy/zzXCPj7mOr/PNcIGENJUS5OWVNFOkNMLklRX0dQLkZZMjAwNwEAAABnAAQAAgAAAAQ3OTAxAQgAAAAFAAAAATEBAAAACjEzMzI3MDMxODYDAAAAAzE2MAIAAAACMTAEAAAAATAHAAAACTkvMTgvMjAxOQgAAAAKMTIvMzEvMjAwNwkAAAABMLT4La//PNcIfYNQ6/881wgiQ0lRLk5ZU0U6S01CLklRX0xFVkVSRURfRkNGLkZZMjAxMgEAAADRVAQAAgAAAAgxNzMyLjYyNQEIAAAABQAAAAExAQAAAAoxNzE5NzIzODcyAwAAAAMxNjACAAAABDQ0MjIEAAAAATAHAAAACTkvMTgvMjAxOQgAAAAKMTIvMzEvMjAxMgkAAAABMHONz63/PNcIE1GF6/88</t>
  </si>
  <si>
    <t>1wgpQ0lRLlRTRTo0OTY3LklRX1RPVEFMX0RFQlRfQ0FQSVRBTC5GWTIwMTUBAAAADVElAAIAAAAGMC40NTI3AQgAAAAFAAAAATEBAAAACjE3NDUzNzgzOTgDAAAAAjc5AgAAAAQ0MTg2BAAAAAEwBwAAAAk5LzE4LzIwMTkIAAAACTMvMzEvMjAxNQkAAAABMEs+waz/PNcI64PH6/881wgpQ0lRLlRTRTo0OTIxLklRX1RPVEFMX0RFQlRfQ0FQSVRBTC5GWTIwMTQBAAAAV30NAAIAAAAGMC4yNjk1AQgAAAAFAAAAATEBAAAACjE2ODYxMDM2MjQDAAAAAjc5AgAAAAQ0MTg2BAAAAAEwBwAAAAk5LzE4LzIwMTkIAAAACTMvMzEvMjAxNAkAAAABMJsE06v/PNcIGqvc6/881wgrQ0lRLlRTRTo0OTY3LklRX1JFVFVSTl9DT01NT05fRVFVSVRZLkZZMjAxMQEAAAANUSUAAgAAAAcxMC42MTI2AQgAAAAFAAAAATEBAAAACjE0NjE2ODAyMzMDAAAAAjc5AgAAAAUzMzMyMAQAAAABMAcAAAAJOS8xOC8yMDE5CAAAAAkzLzMxLzIwMTEJAAAAATBaF8Gs/zzXCNiDwOv/PNcIHkNJUS5OWVNFOlBHLklRX05FVF9ERUJULkZZMjAxMQEAAAAwggAAAgAAAAUyOTI0NgEIAAAABQAAAAExAQAAAAoxNjMwMTY3NjUwAwAAAAMxNjACAAAABDQzNjQEAAAAATAHAAAACTkvMTgvMjAxOQgAAAAJNi8zMC8yMDExCQAAAAEwXkIesP881wipgQPr/zzXCC1DSVEuVFNFOjQ5MTIuSVFfQ0FTSF9DT05WRVJTSU9OLkZZMjAxMS4uLi5KUFkBAAAA</t>
  </si>
  <si>
    <t>DV4NAAIAAAAKLTcxLjk3MzI1NQEIAAAABQAAAAExAQAAAAoxNTQzNjU4NTA4AwAAAAI3OQIAAAAENDE4NAQAAAABMAcAAAAJOS8xOC8yMDE5CAAAAAoxMi8zMS8yMDExCQAAAAEwpPy6qv881wj9aBfs/zzXCCBDSVEuVFNFOjQ5ODUuSVFfU0dBX1NVUFBMLkZZMjAwNwEAAAChUTQAAgAAAAUyOTA1NwEIAAAABQAAAAExAQAAAAk4MTk1Mjk3MDgDAAAAAjc5AgAAAAMxMDIEAAAAATAHAAAACTkvMTgvMjAxOQgAAAAKMTIvMzEvMjAwNwkAAAABMMcuE7H/PNcIpjjJ6v881wgfQ0lRLlRTRTo0OTY3LklRX1RPVEFMX0NMLkZZMjAxNwEAAAANUSUAAgAAAAU1NDI3NAEIAAAABQAAAAExAQAAAAoxODgxNTc5NDYzAwAAAAI3OQIAAAAEMTAwOQQAAAABMAcAAAAJOS8xOC8yMDE5CAAAAAoxMi8zMS8yMDE3CQAAAAEw1rvvtP881wgnvRvq/zzXCCFDSVEuTFNFOlJCLi5JUV9BU1NFVF9UVVJOUy5GWTIwMTMBAAAA8FcNAAIAAAAIMC42MTMzMzcBCAAAAAUAAAABMQEAAAAKMTcyNTY4OTU4OAMAAAACNTUCAAAABDQxNzcEAAAAATAHAAAACTkvMTgvMjAxOQgAAAAKMTIvMzEvMjAxMwkAAAABMCKeZ6v/PNcIsBr06/881wgoQ0lRLk5ZU0U6UEcuSVFfSU5WRVNUX1NFQ1VSSVRZX0NGLkZZMjAwOQEAAAAwggAAAgAAAAMxNjYBCAAAAAUAAAABMQEAAAAKMTQ2NjE0ODM0NQMAAAADMTYwAgAAAAQyMDI3BAAAAAEwBwAAAAk5</t>
  </si>
  <si>
    <t>LzE4LzIwMTkIAAAACTYvMzAvMjAwOQkAAAABMHbzHbD/PNcIDXz+6v881wgoQ0lRLlRTRTo0OTIxLklRX01JTk9SSVRZX0lOVEVSRVNULkZZMjAxMwEAAABXfQ0AAwAAAAAAivYHsv881wiKM5Pq/zzXCDRDSVEuVFNFOjQ1MjcuSVFfVE9UQUxfT1VUU1RBTkRJTkdfRklMSU5HX0RBVEUuRlkyMDE1AQAAALlxDQACAAAACTExMy42MDg0MQEEAAAABQAAAAE1AQAAAAoxNzQ0OTQ2Mjc2AgAAAAUyNDE1MwYAAAABMPlWD7P/PNcIhQGl6v881wgiQ0lRLlRTRTo0OTIxLklRX0xFVkVSRURfRkNGLkZZMjAwOQEAAABXfQ0AAgAAAAczODU3LjI1AQgAAAAFAAAAATEBAAAACjEzODA1Mjc2OTYDAAAAAjc5AgAAAAQ0NDIyBAAAAAEwBwAAAAk5LzE4LzIwMTkIAAAACTMvMzEvMjAwOQkAAAABMJ+oB7L/PNcIZDm06v881wgiQ0lRLk5ZU0U6S01CLklRX0NBU0hfSU5WRVNULkZZMjAxNwEAAADRVAQAAgAAAAQtODUxAQgAAAAFAAAAATEBAAAACjE5NDQwNDgzMjUDAAAAAzE2MAIAAAAEMjAwNQQAAAABMAcAAAAJOS8xOC8yMDE5CAAAAAoxMi8zMS8yMDE3CQAAAAEwHB9Prf881wh4GYvr/zzXCCRDSVEuTllTRTpQRy5JUV9TVF9ERUJUX1JFUEFJRC5GWTIwMTQBAAAAMIIAAAMAAAAAAJqF5K//PNcIwuX76v881wgcQ0lRLk5ZU0U6UEcuSVFfUkRfRVhQLkZZMjAwNwEAAAAwggAAAwAAAAAAmq3zsP881whNkv3q/zzXCCBD</t>
  </si>
  <si>
    <t>SVEuVFNFOjQ5MTIuSVFfRlVMTF9USU1FLkZZMjAxNwEAAAANXg0AAgAAAAQ3MDc1AEaHBbL/PNcIBlWq6v881wglQ0lRLkxTRTpSQi4uSVFfRklMSU5HX0NVUlJFTkNZLkZZMjAxNAEAAADwVw0AAwAAAANHQlAAfmbPrf881whPu1/r/zzXCBlDSVEuVFNFOjQ1MjcuSVFfTkkuRlkyMDEyAQAAALlxDQACAAAABDgxODQBCAAAAAUAAAABMQEAAAAKMTU1NDMzNzI4MQMAAAACNzkCAAAAAjE1BAAAAAEwBwAAAAk5LzE4LzIwMTkIAAAACTMvMzEvMjAxMgkAAAABML0ZELP/PNcIOxxH6v881wgjQ0lRLk5ZU0U6Q0wuSVFfSU5DX0VRVUlUWV9DRi5GWTIwMTEBAAAAZwAEAAMAAAAAALk32q7/PNcIADBS6/881wgoQ0lRLk5ZU0U6Sk5KLklRX1RPVEFMX0RFQlRfUkVQQUlELkZZMjAwOQEAAACdIQIAAgAAAAUtNzAxMAEIAAAABQAAAAExAQAAAAoxNTIzMzk0ODI3AwAAAAMxNjACAAAABDIxNjYEAAAAATAHAAAACTkvMTgvMjAxOQgAAAAIMS8zLzIwMTAJAAAAATB3R+Wv/zzXCDINJuv/PNcIJkNJUS5OWVNFOlBHLklRX0NBU0hfT1BFUi5GWTIwMDkuLi4uSlBZAQAAADCCAAACAAAACzE0MzcwNzIuNjc1AQgAAAAFAAAAATEBAAAACjE0NjYxNDgzNDUDAAAAAjc5AgAAAAQyMDA2BAAAAAEwBwAAAAk5LzE4LzIwMTkIAAAACTYvMzAvMjAwOQkAAAABMJciu6r/PNcIqu4f7P881wgdQ0lRLlRTRTo0OTY3LklRX1JEX0VY</t>
  </si>
  <si>
    <t>UC5GWTIwMTUBAAAADVElAAIAAAAENTI4OQEIAAAABQAAAAExAQAAAAoxNzQ1Mzc4Mzk4AwAAAAI3OQIAAAADMTAwBAAAAAEwBwAAAAk5LzE4LzIwMTkIAAAACTMvMzEvMjAxNQkAAAABMP9G77T/PNcIRic86v881wgkQ0lRLlRTRTo4MTEzLklRX0lNUEFJUk1FTlRfR1cuRlkyMDA4AQAAABZxDQADAAAAAABL0Ru0/zzXCMTIQer/PNcIJ0NJUS5OWVNFOlBHLklRX1RPVEFMX0RFQlRfSVNTVUVELkZZMjAxNwEAAAAwggAAAgAAAAQ2MzMwAQgAAAAFAAAAATEBAAAACjE5NzQzNDc0NjUDAAAAAzE2MAIAAAAEMjE2MQQAAAABMAcAAAAJOS8xOC8yMDE5CAAAAAk2LzMwLzIwMTcJAAAAATCO+eSv/zzXCHaHFuv/PNcIIUNJUS5UU0U6ODExMy5JUV9FQklUREFfSU5ULkZZMjAxMQEAAAAWcQ0AAgAAAAoyMDkuMTgwNjQ1AQgAAAAFAAAAATEBAAAACjE0NzY3ODI3MDUDAAAAAjc5AgAAAAQ0MTkwBAAAAAEwBwAAAAk5LzE4LzIwMTkIAAAACTMvMzEvMjAxMQkAAAABMHoebqz/PNcITDC76/881wgfQ0lRLlRTRTo4MTEzLklRX0JWX1NIQVJFLkZZMjAxOAEAAAAWcQ0AAgAAAAo3MzkuODUwMDUzAQgAAAAFAAAAATEBAAAACjE5NTIyODQ1MjUDAAAAAjc5AgAAAAQ0MDIwBAAAAAEwBwAAAAk5LzE4LzIwMTkIAAAACjEyLzMxLzIwMTgJAAAAATC31jCz/zzXCKYRZ+r/PNcIIUNJUS5UU0U6NDQ1Mi5JUV9ORVRfQ0hBTkdF</t>
  </si>
  <si>
    <t>LkZZMjAwNwEAAABHVQ0AAgAAAAUyMDYyNwEIAAAABQAAAAExAQAAAAk2NTc0NDMyNTcDAAAAAjc5AgAAAAQyMDkzBAAAAAEwBwAAAAk5LzE4LzIwMTkIAAAACTMvMzEvMjAwNwkAAAABMA7uN7T/PNcImkg36v881wgkQ0lRLk5ZU0U6UEcuSVFfT1RIRVJfQ0xfU1VQUEwuRlkyMDE1AQAAADCCAAACAAAABDQzOTYBCAAAAAUAAAABMQEAAAAKMTg1MjI5OTM3MwMAAAADMTYwAgAAAAQxMDU3BAAAAAEwBwAAAAk5LzE4LzIwMTkIAAAACTYvMzAvMjAxNQkAAAABMKir5K//PNcIQR3v6v881wgnQ0lRLk5ZU0U6S01CLklRX0NGT19DVVJSRU5UX0xJQUIuRlkyMDE1AQAAANFUBAACAAAACDAuMzYzMjA2AQgAAAAFAAAAATEBAAAACjE4NzM1NTY5MzcDAAAAAzE2MAIAAAAENDE4NQQAAAABMAcAAAAJOS8xOC8yMDE5CAAAAAoxMi8zMS8yMDE1CQAAAAEwwX/Hqv881wit+RTs/zzXCCRDSVEuTllTRTpDTC5JUV9DQVBJVEFMX0xFQVNFUy5GWTIwMDcBAAAAZwAEAAMAAAAAAKUfLq//PNcIw1U26/881wgnQ0lRLk5ZU0U6Q0wuSVFfUFJPVl9CQURfREVCVFNfQ0YuRlkyMDEyAQAAAGcABAADAAAAAADBXtqu/zzXCAhtPOv/PNcILkNJUS5UU0U6NDQ1Mi5JUV9PVEhFUl9GSU5BTkNFX0FDVF9TVVBQTC5GWTIwMTgBAAAAR1UNAAIAAAAFLTE5OTABCAAAAAUAAAABMQEAAAAKMTk1MTQ4MTkyNwMAAAACNzkCAAAABDIwNTAE</t>
  </si>
  <si>
    <t>AAAAATAHAAAACTkvMTgvMjAxOQgAAAAKMTIvMzEvMjAxOAkAAAABMAeQA7T/PNcI4r1a6v881wghQ0lRLlRTRTo0NDUyLklRX0lOQ19FUVVJVFkuRlkyMDE3AQAAAEdVDQACAAAABDIwMDcBCAAAAAUAAAABMQEAAAAKMTg4MTI4MTE1OQMAAAACNzkCAAAAAjQ3BAAAAAEwBwAAAAk5LzE4LzIwMTkIAAAACjEyLzMxLzIwMTcJAAAAATAPQgO0/zzXCMlZYur/PNcIKENJUS5OWVNFOktNQi5JUV9UT1RBTF9MSUFCX0VRVUlUWS5GWTIwMTEBAAAA0VQEAAIAAAAFMTkzNzMBCAAAAAUAAAABMQEAAAAKMTY1ODMxNTc3OQMAAAADMTYwAgAAAAQxMDEzBAAAAAEwBwAAAAk5LzE4LzIwMTkIAAAACjEyLzMxLzIwMTEJAAAAATB+Zs+t/zzXCI3Alev/PNcIJ0NJUS5UU0U6NDk2Ny5JUV9FQklUREFfQ0FQRVhfSU5ULkZZMjAxOAEAAAANUSUAAgAAAAo3NDcuODU3MTQyAQgAAAAFAAAAATEBAAAACjE5NTIyODQ2MDkDAAAAAjc5AgAAAAQ0MTkxBAAAAAEwBwAAAAk5LzE4LzIwMTkIAAAACjEyLzMxLzIwMTgJAAAAATCY0W2s/zzXCGKJvuv/PNcIIUNJUS5UU0U6NDQ1Mi5JUV9OSV9DT01QQU5ZLkZZMjAxNAEAAABHVQ0AAgAAAAU4MDQyMgEIAAAABQAAAAExAQAAAAoxNzI3MjgzMzgyAwAAAAI3OQIAAAAFNDE1NzEEAAAAATAHAAAACTkvMTgvMjAxOQgAAAAKMTIvMzEvMjAxNAkAAAABMI/5ALT/PNcInwUl6v881wgiQ0lR</t>
  </si>
  <si>
    <t>Lk5ZU0U6Q0wuSVFfVE9UQUxfQVNTRVRTLkZZMjAwOQEAAABnAAQAAgAAAAUxMTEzNAEIAAAABQAAAAExAQAAAAoxNTIzMTcwMjY0AwAAAAMxNjACAAAABDEwMDcEAAAAATAHAAAACTkvMTgvMjAxOQgAAAAKMTIvMzEvMjAwOQkAAAABMPcQ2q7/PNcIGZ8/6/881wglQ0lRLk5ZU0U6Sk5KLklRX1NQRUNJQUxfRElWX0NGLkZZMjAxNAEAAACdIQIAAwAAAAAA5IMtr/881wg5jjDr/zzXCCtDSVEuVFNFOjgxMTMuSVFfTUlOT1JJVFlfSU5URVJFU1RfSVMuRlkyMDE4AQAAABZxDQACAAAABS01OTEzAQgAAAAFAAAAATEBAAAACjE5NTIyODQ1MjUDAAAAAjc5AgAAAAI4MwQAAAABMAcAAAAJOS8xOC8yMDE5CAAAAAoxMi8zMS8yMDE4CQAAAAEwwK8ws/881wiYLYDq/zzXCB9DSVEuTllTRTpKTkouSVFfREFfU1VQUEwuRlkyMDExAQAAAJ0hAgADAAAAAAAab+Wv/zzXCCrxE+v/PNcIHENJUS5UU0U6NDkxMi5JUV9EQV9DRi5GWTIwMTQBAAAADV4NAAIAAAAFMTAzMDEBCAAAAAUAAAABMQEAAAAKMTcyNzI4MzI1NQMAAAACNzkCAAAABDIxNjAEAAAAATAHAAAACTkvMTgvMjAxOQgAAAAKMTIvMzEvMjAxNAkAAAABMHMSBbL/PNcIgbOP6v881wgkQ0lRLlRTRTo0OTY3LklRX0VCSVREQS5GWTIwMDguLi4uSlBZAQAAAA1RJQACAAAABTIyMzE2AQgAAAAFAAAAATEBAAAACjEwNjExOTI1MDcDAAAAAjc5AgAAAAQ0MDUx</t>
  </si>
  <si>
    <t>BAAAAAEwBwAAAAk5LzE4LzIwMTkIAAAACTMvMzEvMjAwOAkAAAABMOumx6r/PNcIo9IN7P881wghQ0lRLlRTRTo0OTEyLklRX0lOQ19FUVVJVFkuRlkyMDA5AQAAAA1eDQACAAAABDExNTYBCAAAAAUAAAABMQEAAAAKMTQ0MDY3NTU4MwMAAAACNzkCAAAAAjQ3BAAAAAEwBwAAAAk5LzE4LzIwMTkIAAAACjEyLzMxLzIwMDkJAAAAATAbAyey/zzXCJblhOr/PNcIJUNJUS5UU0U6NDk2Ny5JUV9SRVRVUk5fQ0FQSVRBTC5GWTIwMTEBAAAADVElAAIAAAAHMTIuODY0MgEIAAAABQAAAAExAQAAAAoxNDYxNjgwMjMzAwAAAAI3OQIAAAAENDM2MwQAAAABMAcAAAAJOS8xOC8yMDE5CAAAAAkzLzMxLzIwMTEJAAAAATBaF8Gs/zzXCEGlwuv/PNcIHUNJUS5OWVNFOkNMLklRX1dJUF9JTlYuRlkyMDEwAQAAAGcABAACAAAAAjUwAQgAAAAFAAAAATEBAAAACjE1ODg3MzA4MTMDAAAAAzE2MAIAAAAEMzIxOQQAAAABMAcAAAAJOS8xOC8yMDE5CAAAAAoxMi8zMS8yMDEwCQAAAAEwuTfarv881wiHNUnr/zzXCCRDSVEuTllTRTpQRy5JUV9CQVNJQ19FUFNfSU5DTC5GWTIwMTYBAAAAMIIAAAIAAAAIMy43OTg5NTUBCAAAAAUAAAABMQEAAAAKMTg5OTEzNjE2MwMAAAADMTYwAgAAAAE5BAAAAAEwBwAAAAk5LzE4LzIwMTkIAAAACTYvMzAvMjAxNgkAAAABMKir5K//PNcIolr86v881wgmQ0lRLkxTRTpSQi4uSVFfVE9UQUxf</t>
  </si>
  <si>
    <t>UkVWLkZZMjAxOC4uLi5KUFkBAAAA8FcNAAIAAAAOMTc2MTQ4Ni40MTM2MzIBCAAAAAUAAAABMQEAAAAKMTk1MjQyOTY2OAMAAAACNzkCAAAAAjI4BAAAAAEwBwAAAAk5LzE4LzIwMTkIAAAACjEyLzMxLzIwMTgJAAAAATDrpseq/zzXCGEKFuz/PNcILUNJUS5OWVNFOlBHLklRX1RPVEFMX0xJQUJfVE9UQUxfQVNTRVRTLkZZMjAxNwEAAAAwggAAAgAAAAY1My42NzUBCAAAAAUAAAABMQEAAAAKMTk3NDM0NzQ2NQMAAAADMTYwAgAAAAQ0MTg4BAAAAAEwBwAAAAk5LzE4LzIwMTkIAAAACTYvMzAvMjAxNwkAAAABMF+Q0qv/PNcI8eLr6/881wggQ0lRLk5ZU0U6S01CLklRX0RJVkVTVF9DRi5GWTIwMTEBAAAA0VQEAAMAAAAAAH5mz63/PNcIjcCV6/881wgeQ0lRLlRTRTo0OTEyLklRX1pfU0NPUkUuRlkyMDEzAQAAAA1eDQACAAAABzIuMzE2NjIBCAAAAAUAAAABMQEAAAAKMTY2ODY0MzUxMgMAAAACNzkCAAAABjEwMDEyMwQAAAABMAcAAAAJOS8xOC8yMDE5CAAAAAoxMi8zMS8yMDEzCQAAAAEwTbfSq/881wixlM/r/zzXCB9DSVEuTllTRTpQRy5JUV9JTlZFTlRPUlkuRlkyMDA4AQAAADCCAAACAAAABDg0MTYBCAAAAAUAAAABMQEAAAAKMTM5MjE0NjkyNgMAAAADMTYwAgAAAAQxMDQzBAAAAAEwBwAAAAk5LzE4LzIwMTkIAAAACTYvMzAvMjAwOAkAAAABMIXMHbD/PNcIwdoG6/881wgoQ0lRLlRTRTo0OTEy</t>
  </si>
  <si>
    <t>LklRX0dXX0lOVEFOX0FNT1JUX0NGLkZZMjAwOAEAAAANXg0AAgAAAAMxMjIBCAAAAAUAAAABMQEAAAAKMTM1MzQ2MzczMgMAAAACNzkCAAAABDIxODIEAAAAATAHAAAACTkvMTgvMjAxOQgAAAAKMTIvMzEvMjAwOAkAAAABMPXbJrL/PNcInBeW6v881wgnQ0lRLk5ZU0U6Q0wuSVFfVE9UQUxfREVCVF9FQklUREEuRlkyMDEwAQAAAGcABAACAAAACDAuODI0MzYzAQgAAAAFAAAAATEBAAAACjE1ODg3MzA4MTMDAAAAAzE2MAIAAAAENDE5MgQAAAABMAcAAAAJOS8xOC8yMDE5CAAAAAoxMi8zMS8yMDEwCQAAAAEwQClnq/881wgkY/3r/zzXCCVDSVEuVFNFOjQ5NjcuSVFfQ0FQSVRBTF9MRUFTRVMuRlkyMDEyAQAAAA1RJQACAAAAAzQ4MwEIAAAABQAAAAExAQAAAAoxNTU0OTUwNTg0AwAAAAI3OQIAAAAEMTE4MwQAAAABMAcAAAAJOS8xOC8yMDE5CAAAAAkzLzMxLzIwMTIJAAAAATAaili1/zzXCJA3Gur/PNcIKUNJUS5UU0U6NDkyMS5JUV9DT01NT05fUFJFRl9ESVZfQ0YuRlkyMDE5AQAAAFd9DQACAAAABS0zNzQ5AQgAAAAFAAAAATEBAAAACjE5Njk0NDc0MTADAAAAAjc5AgAAAAQyMDcyBAAAAAEwBwAAAAk5LzE4LzIwMTkIAAAACTMvMzEvMjAxOQkAAAABMMcuE7H/PNcI8sPW6v881wgaQ0lRLlRTRTo0OTIxLklRX1JFVi5GWTIwMTABAAAAV30NAAIAAAAFOTk1MzYBCAAAAAUAAAABMQEAAAAKMTM4MDUy</t>
  </si>
  <si>
    <t>ODAyNgMAAAACNzkCAAAAAzExMgQAAAABMAcAAAAJOS8xOC8yMDE5CAAAAAkzLzMxLzIwMTAJAAAAATCfqAey/zzXCKgzmur/PNcIIkNJUS5UU0U6ODExMy5JUV9FQklUX01BUkdJTi5GWTIwMTgBAAAAFnENAAIAAAAGMTMuNzk1AQgAAAAFAAAAATEBAAAACjE5NTIyODQ1MjUDAAAAAjc5AgAAAAQ0MDUzBAAAAAEwBwAAAAk5LzE4LzIwMTkIAAAACjEyLzMxLzIwMTgJAAAAATBek26s/zzXCP8q0uv/PNcIH0NJUS5UU0U6NDk4NS5JUV9EQV9TVVBQTC5GWTIwMTIBAAAAoVE0AAIAAAADNTIzAQgAAAAFAAAAATEBAAAACjE1OTg0NzI2MDcDAAAAAjc5AgAAAAI0MQQAAAABMAcAAAAJOS8xOC8yMDE5CAAAAAoxMi8zMS8yMDEyCQAAAAEw9c7usP881wiv8Onq/zzXCChDSVEuVFNFOjQ1MjcuSVFfVE9UQUxfREVCVF9SRVBBSUQuRlkyMDE0AQAAALlxDQACAAAABS0yMDMxAQgAAAAFAAAAATEBAAAACjE2ODY2Mzc0MjQDAAAAAjc5AgAAAAQyMTY2BAAAAAEwBwAAAAk5LzE4LzIwMTkIAAAACTMvMzEvMjAxNAkAAAABMAYwD7P/PNcIDoFp6v881wgpQ0lRLk5ZU0U6Sk5KLklRX0RFQlRfRVFVSVZfTkVUX1BCTy5GWTIwMDcBAAAAnSECAAMAAAAAAIIh5a//PNcIy0Qg6/881wgYQ0lRLkxTRTpSQi4uSVFfR1AuRlkyMDA5AQAAAPBXDQACAAAABDQ2NjQBCAAAAAUAAAABMQEAAAAKMTQzOTAwMDMwNgMAAAACNTUCAAAA</t>
  </si>
  <si>
    <t>AjEwBAAAAAEwBwAAAAk5LzE4LzIwMTkIAAAACjEyLzMxLzIwMDkJAAAAATAVGUSu/zzXCAfocuv/PNcIIENJUS5OWVNFOkpOSi5JUV9CVUlMRElOR1MuRlkyMDExAQAAAJ0hAgACAAAABDkzODkBCAAAAAUAAAABMQEAAAAKMTY1OTM4NzcwNgMAAAADMTYwAgAAAAQzMDIzBAAAAAEwBwAAAAk5LzE4LzIwMTkIAAAACDEvMS8yMDEyCQAAAAEwGm/lr/881wjFOSvr/zzXCCJDSVEuTllTRTpQRy5JUV9GSU5JU0hFRF9JTlYuRlkyMDE4AQAAADCCAAACAAAABDI4MTUBCAAAAAUAAAABMQEAAAAKMTk3NDM0NzQ0MQMAAAADMTYwAgAAAAQzMDc1BAAAAAEwBwAAAAk5LzE4LzIwMTkIAAAACTYvMzAvMjAxOAkAAAABMI755K//PNcIRWYp6/881wgkQ0lRLlRTRTo0OTg1LklRX0VCSVREQS5GWTIwMDguLi4uSlBZAQAAAKFRNAACAAAABDY1MTMBCAAAAAUAAAABMQEAAAAKMTM1OTQzOTk1NQMAAAACNzkCAAAABDQwNTEEAAAAATAHAAAACTkvMTgvMjAxOQgAAAAKMTIvMzEvMjAwOAkAAAABMI5guqr/PNcIYFgd7P881wgpQ0lRLkxTRTpSQi4uSVFfSU5DX1RBWF9QQVlfQ1VSUkVOVC5GWTIwMTQBAAAA8FcNAAIAAAADMTI0AQgAAAAFAAAAATEBAAAACjE3ODQyNzY2NTYDAAAAAjU1AgAAAAQxMDk0BAAAAAEwBwAAAAk5LzE4LzIwMTkIAAAACjEyLzMxLzIwMTQJAAAAATCFP8+t/zzXCMOqbOv/PNcIH0NJUS5UU0U6NDQ1</t>
  </si>
  <si>
    <t>Mi5JUV9FQklUX0lOVC5GWTIwMTQBAAAAR1UNAAIAAAAKMTAyLjkxMTE5NgEIAAAABQAAAAExAQAAAAoxNzI3MjgzMzgyAwAAAAI3OQIAAAAENDE4OQQAAAABMAcAAAAJOS8xOC8yMDE5CAAAAAoxMi8zMS8yMDE0CQAAAAEwivdtrP881wjytcPr/zzXCBlDSVEuVFNFOjQ5MTIuSVFfTkkuRlkyMDEzAQAAAA1eDQACAAAABDYwOTcBCAAAAAUAAAABMQEAAAAKMTY2ODY0MzUxMgMAAAACNzkCAAAAAjE1BAAAAAEwBwAAAAk5LzE4LzIwMTkIAAAACjEyLzMxLzIwMTMJAAAAATDHdyey/zzXCHTPqOr/PNcIKENJUS5UU0U6NDkxMi5JUV9FQVJOSU5HX0NPX01BUkdJTi5GWTIwMDcBAAAADV4NAAIAAAAGMS42MTc3AQgAAAAFAAAAATEBAAAACTgxNDQzMzQ0MwMAAAACNzkCAAAABDQxODEEAAAAATAHAAAACTkvMTgvMjAxOQgAAAAKMTIvMzEvMjAwNwkAAAABMF+Q0qv/PNcIEcfn6/881wgnQ0lRLk5ZU0U6UEcuSVFfQ1VSUkVOVF9QT1JUX0RFQlQuRlkyMDE1AQAAADCCAAACAAAABDI3NzIBCAAAAAUAAAABMQEAAAAKMTg1MjI5OTM3MwMAAAADMTYwAgAAAAQxMjk3BAAAAAEwBwAAAAk5LzE4LzIwMTkIAAAACTYvMzAvMjAxNQkAAAABMKir5K//PNcISOAE6/881wgjQ0lRLlRTRTo0OTY3LklRX0ZJTklTSEVEX0lOVi5GWTIwMTcBAAAADVElAAIAAAAEOTc4OQEIAAAABQAAAAExAQAAAAoxODgxNTc5NDYzAwAAAAI3</t>
  </si>
  <si>
    <t>OQIAAAAEMzA3NQQAAAABMAcAAAAJOS8xOC8yMDE5CAAAAAoxMi8zMS8yMDE3CQAAAAEw1rvvtP881wiZ+i/q/zzXCCVDSVEuVFNFOjQ5MTIuSVFfU1BFQ0lBTF9ESVZfQ0YuRlkyMDA4AQAAAA1eDQADAAAAAAD12yay/zzXCIY+lur/PNcIIUNJUS5UU0U6ODExMy5JUV9DT01NT05fUkVQLkZZMjAxMgEAAAAWcQ0AAgAAAAUtOTAwMQEIAAAABQAAAAExAQAAAAoxNTU0MzM3MTQ3AwAAAAI3OQIAAAAEMjE2NAQAAAABMAcAAAAJOS8xOC8yMDE5CAAAAAkzLzMxLzIwMTIJAAAAATDt4Ry0/zzXCC4XZer/PNcIJENJUS5OWVNFOkNMLklRX0NBUElUQUxfTEVBU0VTLkZZMjAxNgEAAABnAAQAAwAAAAAAD+nZrv881wjuL0vr/zzXCBlDSVEuVFNFOjQ5MTIuSVFfUkUuRlkyMDE3AQAAAA1eDQACAAAABTk3OTQ0AQgAAAAFAAAAATEBAAAACjE4ODE5MzE1NzcDAAAAAjc5AgAAAAQxMjIyBAAAAAEwBwAAAAk5LzE4LzIwMTkIAAAACjEyLzMxLzIwMTcJAAAAATBGhwWy/zzXCIdaoer/PNcIIkNJUS5UU0U6NDUyNy5JUV9DQVNIX0lOVkVTVC5GWTIwMTUBAAAAuXENAAIAAAAFLTkwMjQBCAAAAAUAAAABMQEAAAAKMTc0NDk0NjI3NgMAAAACNzkCAAAABDIwMDUEAAAAATAHAAAACTkvMTgvMjAxOQgAAAAJMy8zMS8yMDE1CQAAAAEw830Ps/881wjdgbbq/zzXCB9DSVEuVFNFOjQ5MTIuSVFfRUJUX0VYQ0wuRlkyMDE2AQAA</t>
  </si>
  <si>
    <t>AA1eDQACAAAABTI2Mzg5AQgAAAAFAAAAATEBAAAACjE4MzUwMzg4OTUDAAAAAjc5AgAAAAE0BAAAAAEwBwAAAAk5LzE4LzIwMTkIAAAACjEyLzMxLzIwMTYJAAAAATBRYAWy/zzXCIS+w+r/PNcIJENJUS5UU0U6NDUyNy5JUV9VTkxFVkVSRURfRkNGLkZZMjAxNQEAAAC5cQ0AAgAAAAgzMjQzLjM3NQEIAAAABQAAAAExAQAAAAoxNzQ0OTQ2Mjc2AwAAAAI3OQIAAAAENDQyMwQAAAABMAcAAAAJOS8xOC8yMDE5CAAAAAkzLzMxLzIwMTUJAAAAATDzfQ+z/zzXCJQoper/PNcIIkNJUS5UU0U6NDkxMi5JUV9RVUlDS19SQVRJTy5GWTIwMTEBAAAADV4NAAIAAAAIMC45NjI1MTcBCAAAAAUAAAABMQEAAAAKMTU0MzY1ODUwOAMAAAACNzkCAAAABDQxMjEEAAAAATAHAAAACTkvMTgvMjAxOQgAAAAKMTIvMzEvMjAxMQkAAAABME230qv/PNcI8jvo6/881wgcQ0lRLlRTRTo4MTEzLklRX0RBX0NGLkZZMjAxMgEAAAAWcQ0AAgAAAAUxNzE1NgEIAAAABQAAAAExAQAAAAoxNTU0MzM3MTQ3AwAAAAI3OQIAAAAEMjE2MAQAAAABMAcAAAAJOS8xOC8yMDE5CAAAAAkzLzMxLzIwMTIJAAAAATD3uhy0/zzXCOKcber/PNcIIENJUS5UU0U6NDk4NS5JUV9JTlZFTlRPUlkuRlkyMDEwAQAAAKFRNAACAAAABTEzODYwAQgAAAAFAAAAATEBAAAACjE0NDA1MTg0MzgDAAAAAjc5AgAAAAQxMDQzBAAAAAEwBwAAAAk5LzE4LzIwMTkI</t>
  </si>
  <si>
    <t>AAAACjEyLzMxLzIwMTAJAAAAATAHge6w/zzXCFZwyur/PNcIJUNJUS5UU0U6NDkxMi5JUV9QUk9WX0JBRF9ERUJUUy5GWTIwMDcBAAAADV4NAAIAAAAELTkwNAEIAAAABQAAAAExAQAAAAk4MTQ0MzM0NDMDAAAAAjc5AgAAAAI5NQQAAAABMAcAAAAJOS8xOC8yMDE5CAAAAAoxMi8zMS8yMDA3CQAAAAEwx/IPs/881wijSYTq/zzXCChDSVEuVFNFOjgxMTMuSVFfVE9UQUxfREVCVC5GWTIwMTAuLi4uSlBZAQAAABZxDQACAAAABDc0MzYBCAAAAAUAAAABMQEAAAAKMTQ3Njc4NDAxMQMAAAACNzkCAAAABDQxNzMEAAAAATAHAAAACTkvMTgvMjAxOQgAAAAJMy8zMS8yMDEwCQAAAAEwudW6qv881wj+Dxvs/zzXCBlDSVEuVFNFOjQ1MjcuSVFfQVAuRlkyMDExAQAAALlxDQACAAAABDkxMjEBCAAAAAUAAAABMQEAAAAKMTQ2MDcxNzY3OQMAAAACNzkCAAAABDEwMTgEAAAAATAHAAAACTkvMTgvMjAxOQgAAAAJMy8zMS8yMDExCQAAAAEwx/IPs/881wjx9XDq/zzXCB9DSVEuTFNFOlJCLi5JUV9SRF9FWFBfRk4uRlkyMDA3AQAAAPBXDQACAAAAAjkyAQgAAAAFAAAAATEBAAAACTgxNDIyMzc2OQMAAAACNTUCAAAABDMxNjgEAAAAATAHAAAACTkvMTgvMjAxOQgAAAAKMTIvMzEvMjAwNwkAAAABMLk32q7/PNcIM0xy6/881wgaQ0lRLlRTRTo0NDUyLklRX0VCVC5GWTIwMTgBAAAAR1UNAAIAAAAGMjA3MjUxAQgAAAAF</t>
  </si>
  <si>
    <t>AAAAATEBAAAACjE5NTE0ODE5MjcDAAAAAjc5AgAAAAMxMzkEAAAAATAHAAAACTkvMTgvMjAxOQgAAAAKMTIvMzEvMjAxOAkAAAABMP9oA7T/PNcIt7JJ6v881wgfQ0lRLlRTRTo0OTg1LklRX0VCSVRfSU5ULkZZMjAxOAEAAAChUTQAAgAAAAg5LjAxNzM5MQEIAAAABQAAAAExAQAAAAoxOTUyMjg0NjA4AwAAAAI3OQIAAAAENDE4OQQAAAABMAcAAAAJOS8xOC8yMDE5CAAAAAoxMi8zMS8yMDE4CQAAAAEwPmjSq/881wjXJffr/zzXCCJDSVEuTllTRTpQRy5JUV9ESUxVVF9XRUlHSFQuRlkyMDE4AQAAADCCAAACAAAABjI2NTYuNwCO+eSv/zzXCGquFuv/PNcIJUNJUS5OWVNFOkpOSi5JUV9CQVNJQ19FUFNfSU5DTC5GWTIwMTIBAAAAnSECAAIAAAAIMy45NDE4MTUBCAAAAAUAAAABMQEAAAAKMTcyMDU3Njg2NwMAAAADMTYwAgAAAAE5BAAAAAEwBwAAAAk5LzE4LzIwMTkIAAAACjEyLzMwLzIwMTIJAAAAATAab+Wv/zzXCJw5Hev/PNcIIkNJUS5MU0U6UkIuLklRX1RPVEFMX0VRVUlUWS5GWTIwMTQBAAAA8FcNAAIAAAAENjgzNAEIAAAABQAAAAExAQAAAAoxNzg0Mjc2NjU2AwAAAAI1NQIAAAAEMTI3NQQAAAABMAcAAAAJOS8xOC8yMDE5CAAAAAoxMi8zMS8yMDE0CQAAAAEwhT/Prf881wh9eFvr/zzXCCFDSVEuVFNFOjQ5ODUuSVFfTkVUX0NIQU5HRS5GWTIwMDkBAAAAoVE0AAIAAAAEMTEzNwEIAAAABQAA</t>
  </si>
  <si>
    <t>AAExAQAAAAoxNDQwNTE4MDQ4AwAAAAI3OQIAAAAEMjA5MwQAAAABMAcAAAAJOS8xOC8yMDE5CAAAAAoxMi8zMS8yMDA5CQAAAAEwB4HusP881whGgeDq/zzXCCFDSVEuTFNFOlJCLi5JUV9EQV9TVVBQTF9DRi5GWTIwMDkBAAAA8FcNAAIAAAADMTE4AQgAAAAFAAAAATEBAAAACjE0MzkwMDAzMDYDAAAAAjU1AgAAAAQyMTcxBAAAAAEwBwAAAAk5LzE4LzIwMTkIAAAACjEyLzMxLzIwMDkJAAAAATARQESu/zzXCM7nXev/PNcIIkNJUS5UU0U6NDk2Ny5JUV9RVUlDS19SQVRJTy5GWTIwMDkBAAAADVElAAIAAAAHMS40MDk3NQEIAAAABQAAAAExAQAAAAoxMzg1NTM5OTE1AwAAAAI3OQIAAAAENDEyMQQAAAABMAcAAAAJOS8xOC8yMDE5CAAAAAkzLzMxLzIwMDkJAAAAATBaF8Gs/zzXCC2lu+v/PNcIMkNJUS5MU0U6UkIuLklRX0NIQU5HRV9PVEhFUl9ORVRfT1BFUl9BU1NFVFMuRlkyMDExAQAAAPBXDQADAAAAAAD7jUSu/zzXCADBa+v/PNcIJUNJUS5UU0U6NDk2Ny5JUV9SRVRVUk5fQ0FQSVRBTC5GWTIwMTcBAAAADVElAAIAAAAFOS41NDQBCAAAAAUAAAABMQEAAAAKMTg4MTU3OTQ2MwMAAAACNzkCAAAABDQzNjMEAAAAATAHAAAACTkvMTgvMjAxOQgAAAAKMTIvMzEvMjAxNwkAAAABMJjRbaz/PNcIo/i56/881wgpQ0lRLk5ZU0U6Q0wuSVFfSU5DX1RBWF9QQVlfQ1VSUkVOVC5GWTIwMTMBAAAAZwAEAAIA</t>
  </si>
  <si>
    <t>AAADMjM5AQgAAAAFAAAAATEBAAAACjE3NzY5MjAyOTcDAAAAAzE2MAIAAAAEMTA5NAQAAAABMAcAAAAJOS8xOC8yMDE5CAAAAAoxMi8zMS8yMDEzCQAAAAEw5YTarv881wgReDjr/zzXCCdDSVEuVFNFOjQ5NjcuSVFfQ0FTSF9PUEVSLkZZMjAxMS4uLi5KUFkBAAAADVElAAIAAAAFMTMxNjgBCAAAAAUAAAABMQEAAAAKMTQ2MTY4MDIzMwMAAAACNzkCAAAABDIwMDYEAAAAATAHAAAACTkvMTgvMjAxOQgAAAAJMy8zMS8yMDExCQAAAAEwpPy6qv881wjhhBvs/zzXCCBDSVEuTllTRTpLTUIuSVFfRElWRVNUX0NGLkZZMjAxNwEAAADRVAQAAwAAAAAAHB9Prf881wgqsLDr/zzXCCFDSVEuVFNFOjgxMTMuSVFfRUFSTklOR19DTy5GWTIwMDkBAAAAFnENAAIAAAAFMjA2NDgBCAAAAAUAAAABMQEAAAAKMTQwNTYwNDY4OAMAAAACNzkCAAAAATcEAAAAATAHAAAACTkvMTgvMjAxOQgAAAAJMy8zMS8yMDA5CQAAAAEwIh8ctP881whDw0rq/zzXCB9DSVEuVFNFOjQ5MjEuSVFfQlZfU0hBUkUuRlkyMDExAQAAAFd9DQACAAAACjYwNS41NjgyODYBCAAAAAUAAAABMQEAAAAKMTQ1ODUyNjMzOAMAAAACNzkCAAAABDQwMjAEAAAAATAHAAAACTkvMTgvMjAxOQgAAAAJMy8zMS8yMDExCQAAAAEwlc8Hsv881wj5w4nq/zzXCClDSVEuTllTRTpKTkouSVFfREVCVF9FUVVJVl9ORVRfUEJPLkZZMjAxNgEAAACdIQIAAgAAAAQ0</t>
  </si>
  <si>
    <t>NDgzAQgAAAAFAAAAATEBAAAACjE5NDYyNzI4MTYDAAAAAzE2MAIAAAAFMjE2NzkEAAAAATAHAAAACTkvMTgvMjAxOQgAAAAIMS8xLzIwMTcJAAAAATDfqi2v/zzXCMuoEev/PNcIIkNJUS5UU0U6NDQ1Mi5JUV9RVUlDS19SQVRJTy5GWTIwMTUBAAAAR1UNAAIAAAAIMS4yOTIxNzQBCAAAAAUAAAABMQEAAAAKMTc4NDE4NDQwNAMAAAACNzkCAAAABDQxMjEEAAAAATAHAAAACTkvMTgvMjAxOQgAAAAKMTIvMzEvMjAxNQkAAAABMIr3baz/PNcIUf7F6/881wgpQ0lRLlRTRTo0NDUyLklRX1RPVEFMX0RFQlRfQ0FQSVRBTC5GWTIwMTEBAAAAR1UNAAIAAAAHMjIuNTIwMgEIAAAABQAAAAExAQAAAAoxNDYxNjgwMTk1AwAAAAI3OQIAAAAENDE4NgQAAAABMAcAAAAJOS8xOC8yMDE5CAAAAAkzLzMxLzIwMTEJAAAAATCK922s/zzXCMEfyOv/PNcIKENJUS5OWVNFOktNQi5JUV9NSU5PUklUWV9JTlRFUkVTVC5GWTIwMTQBAAAA0VQEAAIAAAADMjcwAQgAAAAFAAAAATEBAAAACjE4MjY5NzAzMTIDAAAAAzE2MAIAAAAEMTA1MgQAAAABMAcAAAAJOS8xOC8yMDE5CAAAAAoxMi8zMS8yMDE0CQAAAAEwMtFOrf881whQqpbr/zzXCCtDSVEuTFNFOlJCLi5JUV9ERUJUX0VRVUlWX09QRVJfTEVBU0UuRlkyMDEwAQAAAPBXDQACAAAAAzE5MgEIAAAABQAAAAExAQAAAAoxNTMxNDk2ODcyAwAAAAI1NQIAAAAFMjE2NzEEAAAA</t>
  </si>
  <si>
    <t>ATAHAAAACTkvMTgvMjAxOQgAAAAKMTIvMzEvMjAxMAkAAAABMABnRK7/PNcIMUtr6/881wgkQ0lRLkxTRTpSQi4uSVFfU1RfREVCVF9JU1NVRUQuRlkyMDE3AQAAAPBXDQADAAAAAABzjc+t/zzXCGRni+v/PNcIJUNJUS5OWVNFOkpOSi5JUV9PVEhFUl9PUEVSX0FDVC5GWTIwMDcBAAAAnSECAAIAAAAFLTE3NjIBCAAAAAUAAAABMQEAAAAKMTQyODQ2ODkzNgMAAAADMTYwAgAAAAQyMDQ3BAAAAAEwBwAAAAk5LzE4LzIwMTkIAAAACjEyLzMwLzIwMDcJAAAAATCCIeWv/zzXCGlKJev/PNcIIUNJUS5UU0U6NDk2Ny5JUV9DQVNIX0ZJTkFOLkZZMjAxMQEAAAANUSUAAgAAAAUtNTE1NAEIAAAABQAAAAExAQAAAAoxNDYxNjgwMjMzAwAAAAI3OQIAAAAEMjAwNAQAAAABMAcAAAAJOS8xOC8yMDE5CAAAAAkzLzMxLzIwMTEJAAAAATAaili1/zzXCKjpGer/PNcIJENJUS5OWVNFOkNMLklRX0xUX0RFQlRfRVFVSVRZLkZZMjAwOQEAAABnAAQAAgAAAAc4Ni42MTM0AQgAAAAFAAAAATEBAAAACjE1MjMxNzAyNjQDAAAAAzE2MAIAAAAENDA4NQQAAAABMAcAAAAJOS8xOC8yMDE5CAAAAAoxMi8zMS8yMDA5CQAAAAEwQClnq/881whvq/jr/zzXCCFDSVEuTllTRTpLTUIuSVFfSU5DX0VRVUlUWS5GWTIwMTcBAAAA0VQEAAIAAAADMTA0AQgAAAAFAAAAATEBAAAACjE5NDQwNDgzMjUDAAAAAzE2MAIAAAACNDcEAAAAATAH</t>
  </si>
  <si>
    <t>AAAACTkvMTgvMjAxOQgAAAAKMTIvMzEvMjAxNwkAAAABMBwfT63/PNcIRlGT6/881wgkQ0lRLkxTRTpSQi4uSVFfQkFTSUNfRVBTX0VYQ0wuRlkyMDEyAQAAAPBXDQACAAAACDIuNTE0MzY2AQgAAAAFAAAAATEBAAAACjE2Njc1MDExNTIDAAAAAjU1AgAAAAQzMDY0BAAAAAEwBwAAAAk5LzE4LzIwMTkIAAAACjEyLzMxLzIwMTIJAAAAATD7jUSu/zzXCNkDcOv/PNcIL0NJUS5UU0U6NDkxMi5JUV9PVEhFUl9OT05fT1BFUl9FWFBfU1VQUEwuRlkyMDE1AQAAAA1eDQACAAAAAzY4OQEIAAAABQAAAAExAQAAAAoxNzg0NzQ4NjM3AwAAAAI3OQIAAAACODUEAAAAATAHAAAACTkvMTgvMjAxOQgAAAAKMTIvMzEvMjAxNQkAAAABMHMSBbL/PNcIQpKp6v881wgcQ0lRLk5ZU0U6Q0wuSVFfR0FfRVhQLkZZMjAwOAEAAABnAAQAAwAAAAAAD+nZrv881wjz4UPr/zzXCCZDSVEuTllTRTpLTUIuSVFfQ0FTSF9DT05WRVJTSU9OLkZZMjAxNAEAAADRVAQAAgAAAAkyMi40MDc3MTUBCAAAAAUAAAABMQEAAAAKMTgyNjk3MDMxMgMAAAADMTYwAgAAAAQ0MTg0BAAAAAEwBwAAAAk5LzE4LzIwMTkIAAAACjEyLzMxLzIwMTQJAAAAATDBf8eq/zzXCNO2EOz/PNcIKkNJUS5UU0U6NDUyNy5JUV9JTkNfVEFYX1BBWV9DVVJSRU5ULkZZMjAxOAEAAAC5cQ0AAgAAAAQ0NDU3AQgAAAAFAAAAATEBAAAACjE4OTQ1Njc3MjUDAAAAAjc5</t>
  </si>
  <si>
    <t>AgAAAAQxMDk0BAAAAAEwBwAAAAk5LzE4LzIwMTkIAAAACTMvMzEvMjAxOAkAAAABMNjLD7P/PNcIfWu36v881wgqQ0lRLk5ZU0U6Sk5KLklRX1RPVEFMX0VRVUlUWS5GWTIwMTguLi4uSlBZAQAAAJ0hAgACAAAACjY1OTQ4MjguMjQBCAAAAAUAAAABMQEAAAAKMTk0NjI3MjgzMAMAAAACNzkCAAAABDEyNzUEAAAAATAHAAAACTkvMTgvMjAxOQgAAAAKMTIvMzAvMjAxOAkAAAABMLWuuqr/PNcITKYd7P881wgcQ0lRLlRTRTo0OTIxLklRX0RBX0NGLkZZMjAxOQEAAABXfQ0AAgAAAAQzMDU3AQgAAAAFAAAAATEBAAAACjE5Njk0NDc0MTADAAAAAjc5AgAAAAQyMTYwBAAAAAEwBwAAAAk5LzE4LzIwMTkIAAAACTMvMzEvMjAxOQkAAAABMMcuE7H/PNcIvOrI6v881wgjQ0lRLlRTRTo4MTEzLklRX0VCSVRBX01BUkdJTi5GWTIwMTEBAAAAFnENAAIAAAAHMTMuMzI0MwEIAAAABQAAAAExAQAAAAoxNDc2NzgyNzA1AwAAAAI3OQIAAAAENDQxOQQAAAABMAcAAAAJOS8xOC8yMDE5CAAAAAkzLzMxLzIwMTEJAAAAATB6Hm6s/zzXCDuazev/PNcIHENJUS5UU0U6NDk4NS5JUV9OSV9DRi5GWTIwMTABAAAAoVE0AAIAAAAEMzQzNAEIAAAABQAAAAExAQAAAAoxNDQwNTE4NDM4AwAAAAI3OQIAAAAEMjE1MAQAAAABMAcAAAAJOS8xOC8yMDE5CAAAAAoxMi8zMS8yMDEwCQAAAAEw/qfusP881wg8qODq/zzXCCFDSVEuTllT</t>
  </si>
  <si>
    <t>RTpQRy5JUV9HQUlOX0FTU0VUUy5GWTIwMTIBAAAAMIIAAAIAAAADMTMwAQgAAAAFAAAAATEBAAAACjE2OTAxODczMzgDAAAAAzE2MAIAAAACNTYEAAAAATAHAAAACTkvMTgvMjAxOQgAAAAJNi8zMC8yMDEyCQAAAAEwXkIesP881whBVQzr/zzXCDBDSVEuVFNFOjgxMTMuSVFfVE9UQUxfT1VUU1RBTkRJTkdfQlNfREFURS5GWTIwMTEBAAAAFnENAAIAAAAKNTU5LjI2ODQxNQEEAAAABQAAAAE1AQAAAAoxNDc2NzgyNzA1AgAAAAUyNDE1MgYAAAABMA2UHLT/PNcIM4ZL6v881wgjQ0lRLlRTRTo0OTEyLklRX1RPVEFMX1JFQ0VJVi5GWTIwMTABAAAADV4NAAIAAAAFNTIyNDcBCAAAAAUAAAABMQEAAAAKMTQ0MDY3NTY0OAMAAAACNzkCAAAABDEwMDEEAAAAATAHAAAACTkvMTgvMjAxOQgAAAAKMTIvMzEvMjAxMAkAAAABMBsDJ7L/PNcIarOW6v881wgmQ0lRLlRTRTo0NDUyLklRX0VGRkVDVF9UQVhfUkFURS5GWTIwMTcBAAAAR1UNAAIAAAAHMjcuMjU2OAEIAAAABQAAAAExAQAAAAoxODgxMjgxMTU5AwAAAAI3OQIAAAAENDM3NgQAAAABMAcAAAAJOS8xOC8yMDE5CAAAAAoxMi8zMS8yMDE3CQAAAAEwD0IDtP881wjJZEnq/zzXCBxDSVEuTllTRTpLTUIuSVFfRUJJVEEuRlkyMDA5AQAAANFUBAACAAAABDMwODEBCAAAAAUAAAABMQEAAAAKMTU3MDQ4MjM0OAMAAAADMTYwAgAAAAYxMDA2ODkEAAAAATAHAAAA</t>
  </si>
  <si>
    <t>CTkvMTgvMjAxOQgAAAAKMTIvMzEvMjAwOQkAAAABMHkXz63/PNcIHHiM6/881wgnQ0lRLlRTRTo4MTEzLklRX1RPVEFMX09USEVSX09QRVIuRlkyMDE0AQAAABZxDQACAAAADTI0NTE4OS4yNzIwMzYBCAAAAAUAAAABMQEAAAAKMTcyNzY4MTQyNwMAAAACNzkCAAAAAzM4MAQAAAABMAcAAAAJOS8xOC8yMDE5CAAAAAoxMi8zMS8yMDE0CQAAAAEw4Tows/881wg6qH7q/zzXCCdDSVEuVFNFOjQ5ODUuSVFfQ0ZPX0NVUlJFTlRfTElBQi5GWTIwMDgBAAAAoVE0AAIAAAAIMC4wODcwMjQBCAAAAAUAAAABMQEAAAAKMTM1OTQzOTk1NQMAAAACNzkCAAAABDQxODUEAAAAATAHAAAACTkvMTgvMjAxOQgAAAAKMTIvMzEvMjAwOAkAAAABMHUb0qv/PNcI6BTh6/881wgoQ0lRLlRTRTo0NTI3LklRX1BST1ZfQkFEX0RFQlRTX0NGLkZZMjAwOAEAAAC5cQ0AAwAAAAAA56QPs/881wiFooDq/zzXCCdDSVEuTFNFOlJCLi5JUV9UT1RBTF9ESVZfUEFJRF9DRi5GWTIwMDcBAAAA8FcNAAIAAAAELTM1OAEIAAAABQAAAAExAQAAAAk4MTQyMjM3NjkDAAAAAjU1AgAAAAQyMDIyBAAAAAEwBwAAAAk5LzE4LzIwMTkIAAAACjEyLzMxLzIwMDcJAAAAATC5N9qu/zzXCDNMcuv/PNcIJUNJUS5UU0U6ODExMy5JUV9ORVRfUkVOVEFMX0VYUC5GWTIwMTIBAAAAFnENAAMAAAAAAPe6HLT/PNcId2pc6v881wgnQ0lRLlRTRTo0OTEyLklR</t>
  </si>
  <si>
    <t>X0VCSVREQV9DQVBFWF9JTlQuRlkyMDE0AQAAAA1eDQACAAAACDEzLjU3NTA3AQgAAAAFAAAAATEBAAAACjE3MjcyODMyNTUDAAAAAjc5AgAAAAQ0MTkxBAAAAAEwBwAAAAk5LzE4LzIwMTkIAAAACjEyLzMxLzIwMTQJAAAAATBNt9Kr/zzXCFnB2+v/PNcIIkNJUS5UU0U6NDkxMi5JUV9RVUlDS19SQVRJTy5GWTIwMTcBAAAADV4NAAIAAAAIMS4yMzQ0MTkBCAAAAAUAAAABMQEAAAAKMTg4MTkzMTU3NwMAAAACNzkCAAAABDQxMjEEAAAAATAHAAAACTkvMTgvMjAxOQgAAAAKMTIvMzEvMjAxNwkAAAABMDLd0qv/PNcIfaXX6/881wgbQ0lRLlRTRTo0OTY3LklRX0NPR1MuRlkyMDEzAQAAAA1RJQACAAAABTUxNzMyAQgAAAAFAAAAATEBAAAACjE2MjU0NTc1NzMDAAAAAjc5AgAAAAIzNAQAAAABMAcAAAAJOS8xOC8yMDE5CAAAAAkzLzMxLzIwMTMJAAAAATBS+O60/zzXCB91Lur/PNcII0NJUS5UU0U6ODExMy5JUV9UT1RBTF9FUVVJVFkuRlkyMDE0AQAAABZxDQACAAAABjQ5Mjg0MgEIAAAABQAAAAExAQAAAAoxNzI3NjgxNDI3AwAAAAI3OQIAAAAEMTI3NQQAAAABMAcAAAAJOS8xOC8yMDE5CAAAAAoxMi8zMS8yMDE0CQAAAAEw4Tows/881wh39VTq/zzXCBxDSVEuTllTRTpLTUIuSVFfQ0FQRVguRlkyMDEyAQAAANFUBAACAAAABS0xMDkzAQgAAAAFAAAAATEBAAAACjE3MTk3MjM4NzIDAAAAAzE2MAIAAAAE</t>
  </si>
  <si>
    <t>MjAyMQQAAAABMAcAAAAJOS8xOC8yMDE5CAAAAAoxMi8zMS8yMDEyCQAAAAEwc43Prf881wihFHjr/zzXCBpDSVEuTllTRTpKTkouSVFfQ0lQLkZZMjAxMQEAAACdIQIAAgAAAAQyNTA0AQgAAAAFAAAAATEBAAAACjE2NTkzODc3MDYDAAAAAzE2MAIAAAAEMzAzMwQAAAABMAcAAAAJOS8xOC8yMDE5CAAAAAgxLzEvMjAxMgkAAAABMBpv5a//PNcIVvEh6/881wgdQ0lRLkxTRTpSQi4uSVFfWl9TQ09SRS5GWTIwMTcBAAAA8FcNAAIAAAAIMi44NjAzNjUBCAAAAAUAAAABMQEAAAAKMTk1MjQyOTY4NAMAAAACNTUCAAAABjEwMDEyMwQAAAABMAcAAAAJOS8xOC8yMDE5CAAAAAoxMi8zMS8yMDE3CQAAAAEwHlnHqv881wiuBArs/zzXCB9DSVEuVFNFOjgxMTMuSVFfVE9UQUxfQ0EuRlkyMDE3AQAAABZxDQACAAAABjQwNzE3NgEIAAAABQAAAAExAQAAAAoxODk0MTc1NzM3AwAAAAI3OQIAAAAEMTAwOAQAAAABMAcAAAAJOS8xOC8yMDE5CAAAAAoxMi8zMS8yMDE3CQAAAAEwwK8ws/881wjKnGbq/zzXCCNDSVEuTllTRTpLTUIuSVFfVE9UQUxfRVFVSVRZLkZZMjAxMQEAAADRVAQAAgAAAAQ1NTI5AQgAAAAFAAAAATEBAAAACjE2NTgzMTU3NzkDAAAAAzE2MAIAAAAEMTI3NQQAAAABMAcAAAAJOS8xOC8yMDE5CAAAAAoxMi8zMS8yMDExCQAAAAEwfmbPrf881wixxnfr/zzXCCVDSVEuTllTRTpKTkouSVFfUFJFRl9E</t>
  </si>
  <si>
    <t>SVZfT1RIRVIuRlkyMDE0AQAAAJ0hAgADAAAAAADkgy2v/zzXCAcCI+v/PNcIKUNJUS5OWVNFOktNQi5JUV9JTlZFU1RfU0VDVVJJVFlfQ0YuRlkyMDEzAQAAANFUBAACAAAAAjI3AQgAAAAFAAAAATEBAAAACjE3NzU3Njg1NjcDAAAAAzE2MAIAAAAEMjAyNwQAAAABMAcAAAAJOS8xOC8yMDE5CAAAAAoxMi8zMS8yMDEzCQAAAAEwc43Prf881wit/Y3r/zzXCCtDSVEuTllTRTpDTC5JUV9ERUJUX0VRVUlWX09QRVJfTEVBU0UuRlkyMDE2AQAAAGcABAACAAAABDE2MzIBCAAAAAUAAAABMQEAAAAKMTk0NjQxNjExOQMAAAADMTYwAgAAAAUyMTY3MQQAAAABMAcAAAAJOS8xOC8yMDE5CAAAAAoxMi8zMS8yMDE2CQAAAAEwD+nZrv881wjuL0vr/zzXCBpDSVEuVFNFOjQ5ODUuSVFfQ0lQLkZZMjAwOAEAAAChUTQAAgAAAAM0MTEBCAAAAAUAAAABMQEAAAAKMTM1OTQzOTk1NQMAAAACNzkCAAAABDMwMzMEAAAAATAHAAAACTkvMTgvMjAxOQgAAAAKMTIvMzEvMjAwOAkAAAABMCoz7rD/PNcIBM/S6v881wgpQ0lRLlRTRTo0NTI3LklRX0RFQlRfRVFVSVZfTkVUX1BCTy5GWTIwMDgBAAAAuXENAAIAAAAEMjIzNwEIAAAABQAAAAExAQAAAAoxMDYxMTk1NzA5AwAAAAI3OQIAAAAFMjE2NzkEAAAAATAHAAAACTkvMTgvMjAxOQgAAAAJMy8zMS8yMDA4CQAAAAEw56QPs/881wjA2V7q/zzXCCNDSVEuTllTRTpDTC5JUV9J</t>
  </si>
  <si>
    <t>TVBBSVJNRU5UX0dXLkZZMjAxNwEAAABnAAQAAwAAAAAA9xDarv881whEqkLr/zzXCB9DSVEuVFNFOjQ5MTIuSVFfRUJJVF9JTlQuRlkyMDA3AQAAAA1eDQACAAAACTEzLjE5NjIzNgEIAAAABQAAAAExAQAAAAk4MTQ0MzM0NDMDAAAAAjc5AgAAAAQ0MTg5BAAAAAEwBwAAAAk5LzE4LzIwMTkIAAAACjEyLzMxLzIwMDcJAAAAATBfkNKr/zzXCH5M2+v/PNcIIENJUS5UU0U6NDk4NS5JUV9ESVZFU1RfQ0YuRlkyMDE2AQAAAKFRNAADAAAAAACmhvOw/zzXCOMi9Or/PNcIKENJUS5OWVNFOkpOSi5JUV9NSU5PUklUWV9JTlRFUkVTVC5GWTIwMTEBAAAAnSECAAMAAAAAABpv5a//PNcI6oEY6/881wggQ0lRLk5ZU0U6S01CLklRX0RJVkVTVF9DRi5GWTIwMDgBAAAA0VQEAAMAAAAAAHkXz63/PNcIfcuD6/881wgkQ0lRLlRTRTo0OTY3LklRX09USEVSX0xJQUJfTFQuRlkyMDE0AQAAAA1RJQACAAAABDMyNTcBCAAAAAUAAAABMQEAAAAKMTY4NjYzNzk4NAMAAAACNzkCAAAABDEwNjIEAAAAATAHAAAACTkvMTgvMjAxOQgAAAAJMy8zMS8yMDE0CQAAAAEw/0bvtP881wjj6S7q/zzXCCFDSVEuTllTRTpQRy5JUV9MRVZFUkVEX0ZDRi5GWTIwMTABAAAAMIIAAAIAAAAIMTIxODUuMjUBCAAAAAUAAAABMQEAAAAKMTU1ODYwNjUxNwMAAAADMTYwAgAAAAQ0NDIyBAAAAAEwBwAAAAk5LzE4LzIwMTkIAAAACTYvMzAvMjAx</t>
  </si>
  <si>
    <t>MAkAAAABMDwbHrD/PNcIS0T26v881wggQ0lRLlRTRTo0NDUyLklRX09USEVSX1JFVi5GWTIwMTQBAAAAR1UNAAMAAAAAAI/5ALT/PNcIvwUz6v881wgZQ0lRLk5ZU0U6Sk5KLklRX05JLkZZMjAxMAEAAACdIQIAAgAAAAUxMzMzNAEIAAAABQAAAAExAQAAAAoxNTg4NjAzODIxAwAAAAMxNjACAAAAAjE1BAAAAAEwBwAAAAk5LzE4LzIwMTkIAAAACDEvMi8yMDExCQAAAAEwd0flr/881wgpNCbr/zzXCBtDSVEuTllTRTpDTC5JUV9OSV9DRi5GWTIwMTEBAAAAZwAEAAIAAAAEMjQzMQEIAAAABQAAAAExAQAAAAoxNjU5Mzg3Nzk0AwAAAAMxNjACAAAABDIxNTAEAAAAATAHAAAACTkvMTgvMjAxOQgAAAAKMTIvMzEvMjAxMQkAAAABMLk32q7/PNcIYYNJ6/881wgmQ0lRLk5ZU0U6Q0wuSVFfRUJJVERBX0NBUEVYX0lOVC5GWTIwMTMBAAAAZwAEAAIAAAAJMzMuNTI1ODYyAQgAAAAFAAAAATEBAAAACjE3NzY5MjAyOTcDAAAAAzE2MAIAAAAENDE5MQQAAAABMAcAAAAJOS8xOC8yMDE5CAAAAAoxMi8zMS8yMDEzCQAAAAEwNVBnq/881wg5YwTs/zzXCCNDSVEuTllTRTpLTUIuSVFfVE9UQUxfQVNTRVRTLkZZMjAxNQEAAADRVAQAAgAAAAUxNDg0MgEIAAAABQAAAAExAQAAAAoxODczNTU2OTM3AwAAAAMxNjACAAAABDEwMDcEAAAAATAHAAAACTkvMTgvMjAxOQgAAAAKMTIvMzEvMjAxNQkAAAABMCD4Tq3/PNcIZrWS</t>
  </si>
  <si>
    <t>6/881wghQ0lRLlRTRTo0OTg1LklRX1RPVEFMX0xJQUIuRlkyMDEyAQAAAKFRNAACAAAABTM5MDIyAQgAAAAFAAAAATEBAAAACjE1OTg0NzI2MDcDAAAAAjc5AgAAAAQxMjc2BAAAAAEwBwAAAAk5LzE4LzIwMTkIAAAACjEyLzMxLzIwMTIJAAAAATDl9e6w/zzXCHKX2Or/PNcIHkNJUS5OWVNFOkNMLklRX0RBX1NVUFBMLkZZMjAwOQEAAABnAAQAAwAAAAAA9xDarv881whARlHr/zzXCCRDSVEuTllTRTpQRy5JUV9QUk9WX0JBRF9ERUJUUy5GWTIwMTcBAAAAMIIAAAMAAAAAAIDT5K//PNcItDkk6/881wgoQ0lRLlRTRTo0OTY3LklRX01JTk9SSVRZX0lOVEVSRVNULkZZMjAxNwEAAAANUSUAAwAAAAAA1rvvtP881wiZ+i/q/zzXCClDSVEuVFNFOjQ0NTIuSVFfQ09NTU9OX1BSRUZfRElWX0NGLkZZMjAwOQEAAABHVQ0AAwAAAAAA7GI4tP881wiVjw/q/zzXCDNDSVEuVFNFOjQ1MjcuSVFfQ0hBTkdFX09USEVSX05FVF9PUEVSX0FTU0VUUy5GWTIwMTUBAAAAuXENAAIAAAAEMjUwMgEIAAAABQAAAAExAQAAAAoxNzQ0OTQ2Mjc2AwAAAAI3OQIAAAAEMjA0NQQAAAABMAcAAAAJOS8xOC8yMDE5CAAAAAkzLzMxLzIwMTUJAAAAATD5Vg+z/zzXCN2Btur/PNcIJ0NJUS5UU0U6NDk2Ny5JUV9DSEFOR0VfSU5WRU5UT1JZLkZZMjAwOAEAAAANUSUAAgAAAAUtNTkwNwEIAAAABQAAAAExAQAAAAoxMDYxMTkyNTA3AwAA</t>
  </si>
  <si>
    <t>AAI3OQIAAAAEMjA5OQQAAAABMAcAAAAJOS8xOC8yMDE5CAAAAAkzLzMxLzIwMDgJAAAAATBBFVi1/zzXCBWxGOr/PNcIKENJUS5UU0U6NDkyMS5JUV9UT1RBTF9MSUFCX0VRVUlUWS5GWTIwMTkBAAAAV30NAAIAAAAFODAzMDcBCAAAAAUAAAABMQEAAAAKMTk2OTQ0NzQxMAMAAAACNzkCAAAABDEwMTMEAAAAATAHAAAACTkvMTgvMjAxOQgAAAAJMy8zMS8yMDE5CQAAAAEwxy4Tsf881wjHBtvq/zzXCCFDSVEuTllTRTpKTkouSVFfVE9UQUxfREVCVC5GWTIwMTMBAAAAnSECAAIAAAAFMTgyMDYBCAAAAAUAAAABMQEAAAAKMTc3NzY4MjM1MQMAAAADMTYwAgAAAAQ0MTczBAAAAAEwBwAAAAk5LzE4LzIwMTkIAAAACjEyLzI5LzIwMTMJAAAAATBNluWv/zzXCBKYEOv/PNcIIUNJUS5UU0U6NDUyNy5JUV9ORVRfQ0hBTkdFLkZZMjAxMwEAAAC5cQ0AAgAAAAQ0NDg2AQgAAAAFAAAAATEBAAAACjE2MjQwNTE4MTADAAAAAjc5AgAAAAQyMDkzBAAAAAEwBwAAAAk5LzE4LzIwMTkIAAAACTMvMzEvMjAxMwkAAAABMLVAELP/PNcITBd66v881wghQ0lRLlRTRTo0OTEyLklRX0NBU0hfRklOQU4uRlkyMDExAQAAAA1eDQACAAAABi0xMTg5NwEIAAAABQAAAAExAQAAAAoxNTQzNjU4NTA4AwAAAAI3OQIAAAAEMjAwNAQAAAABMAcAAAAJOS8xOC8yMDE5CAAAAAoxMi8zMS8yMDExCQAAAAEw5U8nsv881whBT5fq/zzXCCZD</t>
  </si>
  <si>
    <t>SVEuVFNFOjQ5NjcuSVFfQVNTRVRfV1JJVEVET1dOLkZZMjAxNQEAAAANUSUAAgAAAAMtMjABCAAAAAUAAAABMQEAAAAKMTc0NTM3ODM5OAMAAAACNzkCAAAAAjMyBAAAAAEwBwAAAAk5LzE4LzIwMTkIAAAACTMvMzEvMjAxNQkAAAABMP9G77T/PNcInF4h6v881wgmQ0lRLk5ZU0U6S01CLklRX05FVF9ERUJUX0VCSVREQS5GWTIwMTIBAAAA0VQEAAIAAAAHMS41NDQ4MQEIAAAABQAAAAExAQAAAAoxNzE5NzIzODcyAwAAAAMxNjACAAAABDQxOTMEAAAAATAHAAAACTkvMTgvMjAxOQgAAAAKMTIvMzEvMjAxMgkAAAABMMF/x6r/PNcIt9IU7P881wglQ0lRLkxTRTpSQi4uSVFfREVGX1RBWF9MSUFCX0xULkZZMjAxMgEAAADwVw0AAgAAAAQxODI0AQgAAAAFAAAAATEBAAAACjE2Njc1MDExNTIDAAAAAjU1AgAAAAQxMDI3BAAAAAEwBwAAAAk5LzE4LzIwMTkIAAAACjEyLzMxLzIwMTIJAAAAATDmtESu/zzXCEtiY+v/PNcIGUNJUS5UU0U6ODExMy5JUV9ETy5GWTIwMTIBAAAAFnENAAMAAAAAAPe6HLT/PNcIQslk6v881wgkQ0lRLkxTRTpSQi4uSVFfQkFTSUNfRVBTX0VYQ0wuRlkyMDE0AQAAAPBXDQACAAAACDIuMzA3MDgyAQgAAAAFAAAAATEBAAAACjE3ODQyNzY2NTYDAAAAAjU1AgAAAAQzMDY0BAAAAAEwBwAAAAk5LzE4LzIwMTkIAAAACjEyLzMxLzIwMTQJAAAAATDTAkWu/zzXCKmfcOv/PNcIJUNJUS5O</t>
  </si>
  <si>
    <t>WVNFOlBHLklRX0RFRl9UQVhfTElBQl9MVC5GWTIwMDkBAAAAMIIAAAIAAAAFMTA3NTIBCAAAAAUAAAABMQEAAAAKMTQ2NjE0ODM0NQMAAAADMTYwAgAAAAQxMDI3BAAAAAEwBwAAAAk5LzE4LzIwMTkIAAAACTYvMzAvMjAwOQkAAAABMHbzHbD/PNcIpGXx6v881wgmQ0lRLlRTRTo4MTEzLklRX0NBU0hfQ09OVkVSU0lPTi5GWTIwMDkBAAAAFnENAAIAAAAKLTMxLjM0NzI5NQEIAAAABQAAAAExAQAAAAoxNDA1NjA0Njg4AwAAAAI3OQIAAAAENDE4NAQAAAABMAcAAAAJOS8xOC8yMDE5CAAAAAkzLzMxLzIwMDkJAAAAATB6Hm6s/zzXCJ0l4uv/PNcIK0NJUS5UU0U6NDk2Ny5JUV9OSV9BVkFJTF9FWENMX01BUkdJTi5GWTIwMDkBAAAADVElAAIAAAAGNy4wNDMzAQgAAAAFAAAAATEBAAAACjEzODU1Mzk5MTUDAAAAAjc5AgAAAAQ0MTgyBAAAAAEwBwAAAAk5LzE4LzIwMTkIAAAACTMvMzEvMjAwOQkAAAABMFoXwaz/PNcIVqXJ6/881wgjQ0lRLlRTRTo4MTEzLklRX0VCSVRBX01BUkdJTi5GWTIwMTcBAAAAFnENAAIAAAAHMTQuMDE0OAEIAAAABQAAAAExAQAAAAoxODk0MTc1NzM3AwAAAAI3OQIAAAAENDQxOQQAAAABMAcAAAAJOS8xOC8yMDE5CAAAAAoxMi8zMS8yMDE3CQAAAAEwcEVurP881wiaft7r/zzXCCNDSVEuVFNFOjQ5MjEuSVFfRklOSVNIRURfSU5WLkZZMjAxNgEAAABXfQ0AAgAAAAQzNTQ4AQgA</t>
  </si>
  <si>
    <t>AAAFAAAAATEBAAAACjE3OTg2OTk3MTIDAAAAAjc5AgAAAAQzMDc1BAAAAAEwBwAAAAk5LzE4LzIwMTkIAAAACTMvMzEvMjAxNgkAAAABMPKSErH/PNcIBx3a6v881wgtQ0lRLlRTRTo0OTg1LklRX09USEVSX0lOVkVTVF9BQ1RfU1VQUEwuRlkyMDE1AQAAAKFRNAACAAAABC01MDkBCAAAAAUAAAABMQEAAAAKMTc4NDE4NDMxMQMAAAACNzkCAAAABDIwNTEEAAAAATAHAAAACTkvMTgvMjAxOQgAAAAKMTIvMzEvMjAxNQkAAAABMLBf87D/PNcIZxfV6v881wgoQ0lRLk5ZU0U6S01CLklRX1RPVEFMX0RFQlRfRUJJVERBLkZZMjAxMQEAAADRVAQAAgAAAAgxLjcwNjAwMgEIAAAABQAAAAExAQAAAAoxNjU4MzE1Nzc5AwAAAAMxNjACAAAABDQxOTIEAAAAATAHAAAACTkvMTgvMjAxOQgAAAAKMTIvMzEvMjAxMQkAAAABMB5Zx6r/PNcIlVIK7P881wggQ0lRLlRTRTo0OTY3LklRX1RPVEFMX1JFVi5GWTIwMTUBAAAADVElAAIAAAAGMTI4MzQ0AQgAAAAFAAAAATEBAAAACjE3NDUzNzgzOTgDAAAAAjc5AgAAAAIyOAQAAAABMAcAAAAJOS8xOC8yMDE5CAAAAAkzLzMxLzIwMTUJAAAAATD/Ru+0/zzXCArDNer/PNcIGkNJUS5OWVNFOlBHLklRX0xBTkQuRlkyMDEzAQAAADCCAAACAAAAAzg3OAEIAAAABQAAAAExAQAAAAoxNzQ5MzU4NzAxAwAAAAMxNjACAAAABDMwOTgEAAAAATAHAAAACTkvMTgvMjAxOQgAAAAJNi8z</t>
  </si>
  <si>
    <t>MC8yMDEzCQAAAAEwO5AesP881wg16/Lq/zzXCCtDSVEuVFNFOjQ5MTIuSVFfTUlOT1JJVFlfSU5URVJFU1RfQ0YuRlkyMDE2AQAAAA1eDQADAAAAAABRYAWy/zzXCHxgu+r/PNcIIUNJUS5OWVNFOktNQi5JUV9FQklUREFfSU5ULkZZMjAxMgEAAADRVAQAAgAAAAkxMi44ODA3MDEBCAAAAAUAAAABMQEAAAAKMTcxOTcyMzg3MgMAAAADMTYwAgAAAAQ0MTkwBAAAAAEwBwAAAAk5LzE4LzIwMTkIAAAACjEyLzMxLzIwMTIJAAAAATDBf8eq/zzXCIl5Cuz/PNcINENJUS5UU0U6NDk4NS5JUV9UT1RBTF9PVVRTVEFORElOR19GSUxJTkdfREFURS5GWTIwMDcBAAAAoVE0AAIAAAAIMTkuOTU3ODgBBAAAAAUAAAABNQEAAAAJODE5NTI5NzA4AgAAAAUyNDE1MwYAAAABMPBUE7H/PNcIGmvo6v881wgoQ0lRLk5ZU0U6Q0wuSVFfVE9UQUxfREVCVF9DQVBJVEFMLkZZMjAxMgEAAABnAAQAAgAAAAc2OC42MzUxAQgAAAAFAAAAATEBAAAACjE3MTk5MTY2NDIDAAAAAzE2MAIAAAAENDE4NgQAAAABMAcAAAAJOS8xOC8yMDE5CAAAAAoxMi8zMS8yMDEyCQAAAAEwNVBnq/881whEPATs/zzXCClDSVEuVFNFOjQ5NjcuSVFfREVCVF9FUVVJVl9ORVRfUEJPLkZZMjAxMgEAAAANUSUAAgAAAAQ0OTYwAQgAAAAFAAAAATEBAAAACjE1NTQ5NTA1ODQDAAAAAjc5AgAAAAUyMTY3OQQAAAABMAcAAAAJOS8xOC8yMDE5CAAAAAkzLzMx</t>
  </si>
  <si>
    <t>LzIwMTIJAAAAATAaili1/zzXCNCbIOr/PNcIJUNJUS5UU0U6NDkxMi5JUV9QUkVGX0RJVl9PVEhFUi5GWTIwMTABAAAADV4NAAMAAAAAABsDJ7L/PNcIt3bB6v881wglQ0lRLkxTRTpSQi4uSVFfT1RIRVJfTFRfQVNTRVRTLkZZMjAxNQEAAADwVw0AAgAAAAMzMDMBCAAAAAUAAAABMQEAAAAKMTgzNDE2NzY3MwMAAAACNTUCAAAABDEwNjAEAAAAATAHAAAACTkvMTgvMjAxOQgAAAAKMTIvMzEvMjAxNQkAAAABMH5mz63/PNcI3I5o6/881wgmQ0lRLlRTRTo0OTEyLklRX0xPQU5TX1JFQ0VJVl9MVC5GWTIwMTIBAAAADV4NAAIAAAACMTEBCAAAAAUAAAABMQEAAAAKMTU5ODg5MzgzNQMAAAACNzkCAAAABDEwNTAEAAAAATAHAAAACTkvMTgvMjAxOQgAAAAKMTIvMzEvMjAxMgkAAAABMOVPJ7L/PNcIufCO6v881wgeQ0lRLk5ZU0U6Sk5KLklRX1pfU0NPUkUuRlkyMDA5AQAAAJ0hAgACAAAACDQuNjc2NTAzAQgAAAAFAAAAATEBAAAACjE1MjMzOTQ4MjcDAAAAAzE2MAIAAAAGMTAwMTIzBAAAAAEwBwAAAAk5LzE4LzIwMTkIAAAACDEvMy8yMDEwCQAAAAEwcrNmq/881wjbMOzr/zzXCChDSVEuTllTRTpKTkouSVFfTUFSS0VUQ0FQLjIwMTgvMTIvMzEuSlBZAQAAAJ0hAgACAAAADzM3OTczMzc3LjEyMDY3NAEGAAAABQAAAAExAQAAAAoxOTE3NjM3Njc5AwAAAAI3OQIAAAAGMTAwMDU0BAAAAAEwBwAAAAoxMi8z</t>
  </si>
  <si>
    <t>MS8yMDE4jeBxyv881wiQsm/+/zzXCChDSVEuVFNFOjQ1MjcuSVFfQ1VSUkVOVF9QT1JUX0RFQlQuRlkyMDEwAQAAALlxDQACAAAABDExMzgBCAAAAAUAAAABMQEAAAAKMTM4MTQzNjY5OAMAAAACNzkCAAAABDEyOTcEAAAAATAHAAAACTkvMTgvMjAxOQgAAAAJMy8zMS8yMDEwCQAAAAEwx/IPs/881whp+2fq/zzXCBtDSVEuVFNFOjQ5NjcuSVFfQ09HUy5GWTIwMTUBAAAADVElAAIAAAAFNTQ3MTgBCAAAAAUAAAABMQEAAAAKMTc0NTM3ODM5OAMAAAACNzkCAAAAAjM0BAAAAAEwBwAAAAk5LzE4LzIwMTkIAAAACTMvMzEvMjAxNQkAAAABMP9G77T/PNcICxEv6v881wgjQ0lRLk5ZU0U6Sk5KLklRX0VCSVRBX01BUkdJTi5GWTIwMTUBAAAAnSECAAIAAAAHMjcuOTI3NgEIAAAABQAAAAExAQAAAAoxODc1NTA1Mjk1AwAAAAMxNjACAAAABDQ0MTkEAAAAATAHAAAACTkvMTgvMjAxOQgAAAAIMS8zLzIwMTYJAAAAATBkAmer/zzXCHqE+Ov/PNcIIENJUS5UU0U6NDk4NS5JUV9ESVZFU1RfQ0YuRlkyMDA3AQAAAKFRNAADAAAAAAArDO6w/zzXCKBfyer/PNcIH0NJUS5UU0U6NDk2Ny5JUV9UT1RBTF9DQS5GWTIwMTgBAAAADVElAAIAAAAGMTU1MDU4AQgAAAAFAAAAATEBAAAACjE5NTIyODQ2MDkDAAAAAjc5AgAAAAQxMDA4BAAAAAEwBwAAAAk5LzE4LzIwMTkIAAAACjEyLzMxLzIwMTgJAAAAATDU4u+0/zzXCHZI</t>
  </si>
  <si>
    <t>Ker/PNcIJkNJUS5UU0U6NDUyNy5JUV9DQVNIX0NPTlZFUlNJT04uRlkyMDEwAQAAALlxDQACAAAACjEzMC4zODA1NTUBCAAAAAUAAAABMQEAAAAKMTM4MTQzNjY5OAMAAAACNzkCAAAABDQxODQEAAAAATAHAAAACTkvMTgvMjAxOQgAAAAJMy8zMS8yMDEwCQAAAAEwVLpurP881whn6OLr/zzXCBlDSVEuTllTRTpQRy5JUV9FQlQuRlkyMDEzAQAAADCCAAACAAAABTE0MTc5AQgAAAAFAAAAATEBAAAACjE3NDkzNTg3MDEDAAAAAzE2MAIAAAADMTM5BAAAAAEwBwAAAAk5LzE4LzIwMTkIAAAACTYvMzAvMjAxMwkAAAABMBhpHrD/PNcIU2AI6/881wgYQ0lRLkxTRTpSQi4uSVFfRlguRlkyMDE2AQAAAPBXDQACAAAAAjYzAQgAAAAFAAAAATEBAAAACjE4ODAzOTk2NzcDAAAAAjU1AgAAAAQyMTQ0BAAAAAEwBwAAAAk5LzE4LzIwMTkIAAAACjEyLzMxLzIwMTYJAAAAATBzjc+t/zzXCF8fWOv/PNcIIkNJUS5UU0U6NDkxMi5JUV9HQUlOX0FTU0VUUy5GWTIwMTABAAAADV4NAAIAAAAELTUwMQEIAAAABQAAAAExAQAAAAoxNDQwNjc1NjQ4AwAAAAI3OQIAAAACNTYEAAAAATAHAAAACTkvMTgvMjAxOQgAAAAKMTIvMzEvMjAxMAkAAAABMBsDJ7L/PNcIarOW6v881wgdQ0lRLlRTRTo0OTY3LklRX0NPTU1PTi5GWTIwMTcBAAAADVElAAIAAAAEMzQ1MAEIAAAABQAAAAExAQAAAAoxODgxNTc5NDYzAwAAAAI3OQIAAAAE</t>
  </si>
  <si>
    <t>MTEwMwQAAAABMAcAAAAJOS8xOC8yMDE5CAAAAAoxMi8zMS8yMDE3CQAAAAEw1rvvtP881wgP6jzq/zzXCBpDSVEuVFNFOjQ5MjEuSVFfRUJULkZZMjAxMgEAAABXfQ0AAgAAAAQzNTAyAQgAAAAFAAAAATEBAAAACjE1NTE3MjE1NTcDAAAAAjc5AgAAAAMxMzkEAAAAATAHAAAACTkvMTgvMjAxOQgAAAAJMy8zMS8yMDEyCQAAAAEwlc8Hsv881wiwvpLq/zzXCCZDSVEuVFNFOjQ1MjcuSVFfUEVSSU9ETEVOR1RIX0lTLkZZMjAxMAEAAAC5cQ0AAQAAAAIxMgDH8g+z/zzXCIsteer/PNcILkNJUS5UU0U6NDQ1Mi5JUV9UT1RBTF9ERUJUX0VCSVREQV9DQVBFWC5GWTIwMTcBAAAAR1UNAAIAAAAEMC42OQEIAAAABQAAAAExAQAAAAoxODgxMjgxMTU5AwAAAAI3OQIAAAAFMjMzMTMEAAAAATAHAAAACTkvMTgvMjAxOQgAAAAKMTIvMzEvMjAxNwkAAAABMHoebqz/PNcIwCq96/881wgjQ0lRLlRTRTo0OTIxLklRX0JBU0lDX1dFSUdIVC5GWTIwMTUBAAAAV30NAAIAAAAKMTI3LjQ3MDUyNAD3axKx/zzXCPoGnOr/PNcIGENJUS5MU0U6UkIuLklRX0RPLkZZMjAxMwEAAADwVw0AAgAAAAMzMzcBCAAAAAUAAAABMQEAAAAKMTcyNTY4OTU4OAMAAAACNTUCAAAAAjQwBAAAAAEwBwAAAAk5LzE4LzIwMTkIAAAACjEyLzMxLzIwMTMJAAAAATDb20Su/zzXCKpGdOv/PNcIJUNJUS5UU0U6NDkyMS5JUV9TVF9ERUJUX0lTU1VF</t>
  </si>
  <si>
    <t>RC5GWTIwMTUBAAAAV30NAAMAAAAAAPdrErH/PNcImbOk6v881wgmQ0lRLlRTRTo0OTY3LklRX0NBU0hfQUNRVUlSRV9DRi5GWTIwMDgBAAAADVElAAMAAAAAAEEVWLX/PNcI7bAK6v881wggQ0lRLlRTRTo0NTI3LklRX0NIQU5HRV9BUC5GWTIwMDgBAAAAuXENAAIAAAAEMTY4NwEIAAAABQAAAAExAQAAAAoxMDYxMTk1NzA5AwAAAAI3OQIAAAAEMjAxNwQAAAABMAcAAAAJOS8xOC8yMDE5CAAAAAkzLzMxLzIwMDgJAAAAATDnpA+z/zzXCIWigOr/PNcII0NJUS5OWVNFOkpOSi5JUV9UT1RBTF9FUVVJVFkuRlkyMDE1AQAAAJ0hAgACAAAABTcxMTUwAQgAAAAFAAAAATEBAAAACjE4NzU1MDUyOTUDAAAAAzE2MAIAAAAEMTI3NQQAAAABMAcAAAAJOS8xOC8yMDE5CAAAAAgxLzMvMjAxNgkAAAABMN+qLa//PNcIKdww6/881wglQ0lRLk5ZU0U6Q0wuSVFfTFRfREVCVF9DQVBJVEFMLkZZMjAwOQEAAABnAAQAAgAAAAc0My44MTExAQgAAAAFAAAAATEBAAAACjE1MjMxNzAyNjQDAAAAAzE2MAIAAAAENDE4NwQAAAABMAcAAAAJOS8xOC8yMDE5CAAAAAoxMi8zMS8yMDA5CQAAAAEwQClnq/881wilj/vr/zzXCCpDSVEuVFNFOjQ5ODUuSVFfVE9UQUxfRVFVSVRZLkZZMjAxNS4uLi5KUFkBAAAAoVE0AAIAAAAFNDg5ODkBCAAAAAUAAAABMQEAAAAKMTc4NDE4NDMxMQMAAAACNzkCAAAABDEyNzUEAAAAATAHAAAACTkv</t>
  </si>
  <si>
    <t>MTgvMjAxOQgAAAAKMTIvMzEvMjAxNQkAAAABMLWuuqr/PNcI6wQf7P881wggQ0lRLlRTRTo0NDUyLklRX0RJVkVTVF9DRi5GWTIwMTMBAAAAR1UNAAMAAAAAANHRALT/PNcIVMcX6v881wgrQ0lRLkxTRTpSQi4uSVFfSU1QVVRfT1BFUl9MRUFTRV9ERVBSLkZZMjAxMwEAAADwVw0AAgAAAAk2MC40MzYyMjQBCAAAAAUAAAABMQEAAAAKMTcyNTY4OTU4OAMAAAACNTUCAAAABTIxNjczBAAAAAEwBwAAAAk5LzE4LzIwMTkIAAAACjEyLzMxLzIwMTMJAAAAATDb20Su/zzXCHBGX+v/PNcIHkNJUS5UU0U6NDkxMi5JUV9MVF9ERUJULkZZMjAxNgEAAAANXg0AAgAAAAQxNjkwAQgAAAAFAAAAATEBAAAACjE4MzUwMzg4OTUDAAAAAjc5AgAAAAQxMDQ5BAAAAAEwBwAAAAk5LzE4LzIwMTkIAAAACjEyLzMxLzIwMTYJAAAAATBRYAWy/zzXCPSMsur/PNcIIUNJUS5OWVNFOktNQi5JUV9ORVRfQ0hBTkdFLkZZMjAxMQEAAADRVAQAAgAAAAQtMTEyAQgAAAAFAAAAATEBAAAACjE2NTgzMTU3NzkDAAAAAzE2MAIAAAAEMjA5MwQAAAABMAcAAAAJOS8xOC8yMDE5CAAAAAoxMi8zMS8yMDExCQAAAAEwfmbPrf881wgIH4nr/zzXCBtDSVEuTllTRTpKTkouSVFfQVBJQy5GWTIwMTIBAAAAnSECAAMAAAAAAE2W5a//PNcI8vYm6/881wglQ0lRLlRTRTo0OTg1LklRX1NQRUNJQUxfRElWX0NGLkZZMjAxOAEAAAChUTQAAwAAAAAA</t>
  </si>
  <si>
    <t>mq3zsP881wjDgQrr/zzXCChDSVEuVFNFOjQ1MjcuSVFfVE9UQUxfTElBQl9FUVVJVFkuRlkyMDEzAQAAALlxDQACAAAABjE1MDY0MwEIAAAABQAAAAExAQAAAAoxNjI0MDUxODEwAwAAAAI3OQIAAAAEMTAxMwQAAAABMAcAAAAJOS8xOC8yMDE5CAAAAAkzLzMxLzIwMTMJAAAAATC1QBCz/zzXCMwWUOr/PNcIKENJUS5MU0U6UkIuLklRX0FTU0VUX1dSSVRFRE9XTl9DRi5GWTIwMTUBAAAA8FcNAAMAAAAAAH5mz63/PNcIkdFX6/881wgZQ0lRLlRTRTo0OTY3LklRX0FSLkZZMjAxOAEAAAANUSUAAgAAAAU1MzI1NQEIAAAABQAAAAExAQAAAAoxOTUyMjg0NjA5AwAAAAI3OQIAAAAEMTAyMQQAAAABMAcAAAAJOS8xOC8yMDE5CAAAAAoxMi8zMS8yMDE4CQAAAAEw1OLvtP881wiHSDDq/zzXCB5DSVEuTllTRTpQRy5JUV9FQlRfRVhDTC5GWTIwMTcBAAAAMIIAAAIAAAAFMTM4MDABCAAAAAUAAAABMQEAAAAKMTk3NDM0NzQ2NQMAAAADMTYwAgAAAAE0BAAAAAEwBwAAAAk5LzE4LzIwMTkIAAAACTYvMzAvMjAxNwkAAAABMIDT5K//PNcIbMQA6/881wgoQ0lRLlRTRTo0OTEyLklRX0NVUlJFTlRfUE9SVF9ERUJULkZZMjAxNQEAAAANXg0AAgAAAAMyMjYBCAAAAAUAAAABMQEAAAAKMTc4NDc0ODYzNwMAAAACNzkCAAAABDEyOTcEAAAAATAHAAAACTkvMTgvMjAxOQgAAAAKMTIvMzEvMjAxNQkAAAABMFs5BbL/PNcI</t>
  </si>
  <si>
    <t>1C2H6v881wgjQ0lRLlRTRTo0OTEyLklRX0JBU0lDX1dFSUdIVC5GWTIwMTYBAAAADV4NAAIAAAAHMjg5LjMxMwBRYAWy/zzXCBaumOr/PNcIKUNJUS5UU0U6NDkxMi5JUV9UT1RBTF9ERUJUX0NBUElUQUwuRlkyMDEzAQAAAA1eDQACAAAABzIwLjYyNTIBCAAAAAUAAAABMQEAAAAKMTY2ODY0MzUxMgMAAAACNzkCAAAABDQxODYEAAAAATAHAAAACTkvMTgvMjAxOQgAAAAKMTIvMzEvMjAxMwkAAAABME230qv/PNcIaprb6/881wgpQ0lRLlRTRTo4MTEzLklRX1RPVEFMX0RFQlRfQ0FQSVRBTC5GWTIwMTgBAAAAFnENAAIAAAAFNy40MDIBCAAAAAUAAAABMQEAAAAKMTk1MjI4NDUyNQMAAAACNzkCAAAABDQxODYEAAAAATAHAAAACTkvMTgvMjAxOQgAAAAKMTIvMzEvMjAxOAkAAAABMF6Tbqz/PNcI8FHS6/881wglQ0lRLlRTRTo0OTY3LklRX1BST1ZfQkFEX0RFQlRTLkZZMjAxMwEAAAANUSUAAgAAAAIxNAEIAAAABQAAAAExAQAAAAoxNjI1NDU3NTczAwAAAAI3OQIAAAACOTUEAAAAATAHAAAACTkvMTgvMjAxOQgAAAAJMy8zMS8yMDEzCQAAAAEwUvjutP881wiANgzq/zzXCCZDSVEuVFNFOjQ1MjcuSVFfTFRfREVCVF9DQVBJVEFMLkZZMjAxOQEAAAC5cQ0AAgAAAAYxLjAzNjcBCAAAAAUAAAABMQEAAAAKMTk3MDIxMjg2MQMAAAACNzkCAAAABDQxODcEAAAAATAHAAAACTkvMTgvMjAxOQgAAAAJMy8zMS8y</t>
  </si>
  <si>
    <t>MDE5CQAAAAEwX5DSq/881wi3Ub3r/zzXCCBDSVEuTllTRTpLTUIuSVFfU0dBX1NVUFBMLkZZMjAwOAEAAADRVAQAAgAAAAQzMjkxAQgAAAAFAAAAATEBAAAACjE1ODI4NjczODgDAAAAAzE2MAIAAAADMTAyBAAAAAEwBwAAAAk5LzE4LzIwMTkIAAAACjEyLzMxLzIwMDgJAAAAATBK2s+t/zzXCIekg+v/PNcII0NJUS5OWVNFOkpOSi5JUV9JTlRFUkVTVF9FWFAuRlkyMDEzAQAAAJ0hAgACAAAABC00ODIBCAAAAAUAAAABMQEAAAAKMTc3NzY4MjM1MQMAAAADMTYwAgAAAAI4MgQAAAABMAcAAAAJOS8xOC8yMDE5CAAAAAoxMi8yOS8yMDEzCQAAAAEwTZblr/881wjK9hjr/zzXCB5DSVEuTllTRTpDTC5JUV9FQklUX0lOVC5GWTIwMTIBAAAAZwAEAAIAAAAENDkuOQEIAAAABQAAAAExAQAAAAoxNzE5OTE2NjQyAwAAAAMxNjACAAAABDQxODkEAAAAATAHAAAACTkvMTgvMjAxOQgAAAAKMTIvMzEvMjAxMgkAAAABMDVQZ6v/PNcIj9376/881wgeQ0lRLlRTRTo0NTI3LklRX1pfU0NPUkUuRlkyMDE5AQAAALlxDQACAAAACDUuNzI3NTg3AQgAAAAFAAAAATEBAAAACjE5NzAyMTI4NjEDAAAAAjc5AgAAAAYxMDAxMjMEAAAAATAHAAAACTkvMTgvMjAxOQgAAAAJMy8zMS8yMDE5CQAAAAEwX5DSq/881wgRx+fr/zzXCBhDSVEuMC5JUV9UT1RBTF9FUVVJVFkuRlkFAAAAAAAAAAgAAAAVKEludmFsaWQgVGltZSBQZXJp</t>
  </si>
  <si>
    <t>b2QpMtFOrf881wgffrTr/zzXCB5DSVEuTFNFOlJCLi5JUV9EQV9TVVBQTC5GWTIwMTUBAAAA8FcNAAMAAAAAAH5mz63/PNcIfOJ06/881wgqQ0lRLk5ZU0U6S01CLklRX0NVUlJFTlRfUE9SVF9MRUFTRVMuRlkyMDA5AQAAANFUBAADAAAAAACFP8+t/zzXCBSfjOv/PNcIMUNJUS5OWVNFOkpOSi5JUV9DSEFOR0VfTkVUX1dPUktJTkdfQ0FQSVRBTC5GWTIwMTMBAAAAnSECAAIAAAADOTQwAQgAAAAFAAAAATEBAAAACjE3Nzc2ODIzNTEDAAAAAzE2MAIAAAAENDQyMQQAAAABMAcAAAAJOS8xOC8yMDE5CAAAAAoxMi8yOS8yMDEzCQAAAAEwPr3lr/881wgR2yLr/zzXCChDSVEuTllTRTpKTkouSVFfTUFSS0VUQ0FQLjIwMDIvMTIvMzEuSlBZAQAAAJ0hAgACAAAADzE4OTQ2NTU0LjE4MTMyNQEGAAAABQAAAAExAQAAAAYyMDA4NjIDAAAAAjc5AgAAAAYxMDAwNTQEAAAAATAHAAAACjEyLzMxLzIwMDKN4HHK/zzXCC57df7/PNcII0NJUS5MU0U6UkIuLklRX1VOTEVWRVJFRF9GQ0YuRlkyMDExAQAAAPBXDQACAAAACDE0MjkuMzc1AQgAAAAFAAAAATEBAAAACjE1OTc1ODI3NzkDAAAAAjU1AgAAAAQ0NDIzBAAAAAEwBwAAAAk5LzE4LzIwMTkIAAAACjEyLzMxLzIwMTEJAAAAATD7jUSu/zzXCFA7Y+v/PNcIJUNJUS5UU0U6NDUyNy5JUV9ORVRfUkVOVEFMX0VYUC5GWTIwMTIBAAAAuXENAAMAAAAAAL0ZELP/PNcI</t>
  </si>
  <si>
    <t>TtqB6v881wgpQ0lRLlRTRTo0OTIxLklRX0NPTU1PTl9QUkVGX0RJVl9DRi5GWTIwMDkBAAAAV30NAAMAAAAAAJ+oB7L/PNcIy2Wr6v881wghQ0lRLlRTRTo4MTEzLklRX1RPVEFMX0xJQUIuRlkyMDA4AQAAABZxDQACAAAABTk2MjY1AQgAAAAFAAAAATEBAAAACjEwNjExOTIzMjADAAAAAjc5AgAAAAQxMjc2BAAAAAEwBwAAAAk5LzE4LzIwMTkIAAAACTMvMzEvMjAwOAkAAAABMC34G7T/PNcIr+9B6v881wggQ0lRLk5ZU0U6UEcuSVFfTklfQ09NUEFOWS5GWTIwMTQBAAAAMIIAAAIAAAAFMTE3ODUBCAAAAAUAAAABMQEAAAAKMTgwMjcyNzc0NAMAAAADMTYwAgAAAAU0MTU3MQQAAAABMAcAAAAJOS8xOC8yMDE5CAAAAAk2LzMwLzIwMTQJAAAAATB0x+Gv/zzXCDXr8ur/PNcIHkNJUS5OWVNFOktNQi5JUV9aX1NDT1JFLkZZMjAxMwEAAADRVAQAAgAAAAgzLjk2OTkzNAEIAAAABQAAAAExAQAAAAoxNzc1NzY4NTY3AwAAAAMxNjACAAAABjEwMDEyMwQAAAABMAcAAAAJOS8xOC8yMDE5CAAAAAoxMi8zMS8yMDEzCQAAAAEwwX/Hqv881wiCoArs/zzXCB1DSVEuVFNFOjQ5ODUuSVFfUkRfRVhQLkZZMjAxNgEAAAChUTQAAgAAAAQyNjgyAQgAAAAFAAAAATEBAAAACjE4MzQ3NzE2NjYDAAAAAjc5AgAAAAMxMDAEAAAAATAHAAAACTkvMTgvMjAxOQgAAAAKMTIvMzEvMjAxNgkAAAABMLBf87D/PNcIXT7V6v881wgg</t>
  </si>
  <si>
    <t>Q0lRLk5ZU0U6S01CLklRX0NIQU5HRV9BUC5GWTIwMTEBAAAA0VQEAAIAAAADMTYxAQgAAAAFAAAAATEBAAAACjE2NTgzMTU3NzkDAAAAAzE2MAIAAAAEMjAxNwQAAAABMAcAAAAJOS8xOC8yMDE5CAAAAAoxMi8zMS8yMDExCQAAAAEwfmbPrf881wiXL3zr/zzXCDRDSVEuVFNFOjQ5ODUuSVFfVE9UQUxfT1VUU1RBTkRJTkdfRklMSU5HX0RBVEUuRlkyMDE2AQAAAKFRNAACAAAACTIwLjE5NTU0OQEEAAAABQAAAAE1AQAAAAoxODM0NzcxNjY2AgAAAAUyNDE1MwYAAAABMKaG87D/PNcIFrnv6v881wglQ0lRLlRTRTo0OTg1LklRX1NUX0RFQlRfSVNTVUVELkZZMjAxNwEAAAChUTQAAgAAAAQyNzg4AQgAAAAFAAAAATEBAAAACjE4ODEyODExOTQDAAAAAjc5AgAAAAQyMDQzBAAAAAEwBwAAAAk5LzE4LzIwMTkIAAAACjEyLzMxLzIwMTcJAAAAATCmhvOw/zzXCG4d/er/PNcIKENJUS5OWVNFOktNQi5JUV9FQVJOSU5HX0NPX01BUkdJTi5GWTIwMTYBAAAA0VQEAAIAAAAHMTIuMTM0MwEIAAAABQAAAAExAQAAAAoxOTQ0MDQ4MzQwAwAAAAMxNjACAAAABDQxODEEAAAAATAHAAAACTkvMTgvMjAxOQgAAAAKMTIvMzEvMjAxNgkAAAABMMF/x6r/PNcIN/8S7P881wgkQ0lRLlRTRTo0NDUyLklRX09USEVSX0xJQUJfTFQuRlkyMDEzAQAAAEdVDQACAAAABTIzMzgxAQgAAAAFAAAAATEBAAAACjE2NzE0MjEwNjMDAAAA</t>
  </si>
  <si>
    <t>Ajc5AgAAAAQxMDYyBAAAAAEwBwAAAAk5LzE4LzIwMTkIAAAACjEyLzMxLzIwMTMJAAAAATDR0QC0/zzXCFTHF+r/PNcIGENJUS5OWVNFOkNMLklRX0FFLkZZMjAxOAEAAABnAAQAAgAAAAQxNTM5AQgAAAAFAAAAATEBAAAACjE5NDY0MTYxMTEDAAAAAzE2MAIAAAAEMTAxNgQAAAABMAcAAAAJOS8xOC8yMDE5CAAAAAoxMi8zMS8yMDE4CQAAAAEw9xDarv881wgKQGHr/zzXCClDSVEuVFNFOjQ1MjcuSVFfREVCVF9FUVVJVl9ORVRfUEJPLkZZMjAxMwEAAAC5cQ0AAgAAAAQzNzU4AQgAAAAFAAAAATEBAAAACjE2MjQwNTE4MTADAAAAAjc5AgAAAAUyMTY3OQQAAAABMAcAAAAJOS8xOC8yMDE5CAAAAAkzLzMxLzIwMTMJAAAAATC1QBCz/zzXCDBPgur/PNcIIENJUS5UU0U6NDkyMS5JUV9ESVZfU0hBUkUuRlkyMDE2AQAAAFd9DQACAAAAAjE3AQgAAAAFAAAAATEBAAAACjE3OTg2OTk3MTIDAAAAAjc5AgAAAAQzMDU4BAAAAAEwBwAAAAk5LzE4LzIwMTkIAAAACTMvMzEvMjAxNgkAAAABMPKSErH/PNcIguXm6v881wgsQ0lRLlRTRTo0NDUyLklRX0RFQlRfRVFVSVZfT1BFUl9MRUFTRS5GWTIwMTABAAAAR1UNAAMAAAAAAOGJOLT/PNcIqZAd6v881wgwQ0lRLk5ZU0U6UEcuSVFfQ0hBTkdFX05FVF9XT1JLSU5HX0NBUElUQUwuRlkyMDA5AQAAADCCAAACAAAABC03ODUBCAAAAAUAAAABMQEAAAAKMTQ2NjE0ODM0</t>
  </si>
  <si>
    <t>NQMAAAADMTYwAgAAAAQ0NDIxBAAAAAEwBwAAAAk5LzE4LzIwMTkIAAAACTYvMzAvMjAwOQkAAAABMHbzHbD/PNcIDXz+6v881wgnQ0lRLk5ZU0U6UEcuSVFfUFJPVl9CQURfREVCVFNfQ0YuRlkyMDE2AQAAADCCAAADAAAAAACA0+Sv/zzXCBsNH+v/PNcIKUNJUS5UU0U6NDkxMi5JUV9JTlZFU1RfU0VDVVJJVFlfQ0YuRlkyMDE1AQAAAA1eDQACAAAABDE0NjEBCAAAAAUAAAABMQEAAAAKMTc4NDc0ODYzNwMAAAACNzkCAAAABDIwMjcEAAAAATAHAAAACTkvMTgvMjAxOQgAAAAKMTIvMzEvMjAxNQkAAAABMFs5BbL/PNcIhL7D6v881wgrQ0lRLlRTRTo4MTEzLklRX05JX0FWQUlMX0VYQ0xfTUFSR0lOLkZZMjAxNwEAAAAWcQ0AAgAAAAY4LjIyNDQBCAAAAAUAAAABMQEAAAAKMTg5NDE3NTczNwMAAAACNzkCAAAABDQxODIEAAAAATAHAAAACTkvMTgvMjAxOQgAAAAKMTIvMzEvMjAxNwkAAAABMHBFbqz/PNcIGw/O6/881wgkQ0lRLkxTRTpSQi4uSVFfRElMVVRfRVBTX0lOQ0wuRlkyMDE3AQAAAPBXDQACAAAABjguNjc4OAEIAAAABQAAAAExAQAAAAoxOTUyNDI5Njg0AwAAAAI1NQIAAAABOAQAAAABMAcAAAAJOS8xOC8yMDE5CAAAAAoxMi8zMS8yMDE3CQAAAAEwc43Prf881whXRljr/zzXCCRDSVEuVFNFOjQ5ODUuSVFfRUJJVERBLkZZMjAxNi4uLi5KUFkBAAAAoVE0AAIAAAAEOTcyNwEIAAAABQAAAAEx</t>
  </si>
  <si>
    <t>AQAAAAoxODM0NzcxNjY2AwAAAAI3OQIAAAAENDA1MQQAAAABMAcAAAAJOS8xOC8yMDE5CAAAAAoxMi8zMS8yMDE2CQAAAAEwjmC6qv881whgWB3s/zzXCB9DSVEuVFNFOjQ5MjEuSVFfTkVUX0RFQlQuRlkyMDA4AQAAAFd9DQACAAAABi0zMDA1OQEIAAAABQAAAAExAQAAAAoxMDU4OTE1MDk2AwAAAAI3OQIAAAAENDM2NAQAAAABMAcAAAAJOS8xOC8yMDE5CAAAAAkzLzMxLzIwMDgJAAAAATCSggey/zzXCEKziOr/PNcIHUNJUS5UU0U6NDk2Ny5JUV9DT01NT04uRlkyMDExAQAAAA1RJQACAAAABDM0NTABCAAAAAUAAAABMQEAAAAKMTQ2MTY4MDIzMwMAAAACNzkCAAAABDExMDMEAAAAATAHAAAACTkvMTgvMjAxOQgAAAAJMy8zMS8yMDExCQAAAAEwJGNYtf881wiX7zrq/zzXCCFDSVEuTllTRTpQRy5JUV9RVUlDS19SQVRJTy5GWTIwMTUBAAAAMIIAAAIAAAAIMC41NDI4MzMBCAAAAAUAAAABMQEAAAAKMTg1MjI5OTM3MwMAAAADMTYwAgAAAAQ0MTIxBAAAAAEwBwAAAAk5LzE4LzIwMTkIAAAACTYvMzAvMjAxNQkAAAABMF+Q0qv/PNcIbQ/q6/881wgmQ0lRLlRTRTo0OTg1LklRX0NBU0hfQUNRVUlSRV9DRi5GWTIwMDcBAAAAoVE0AAMAAAAAACsM7rD/PNcI2BHX6v881wgfQ0lRLk5ZU0U6S01CLklRX0VCSVRfSU5ULkZZMjAxNAEAAADRVAQAAgAAAAgxMS42MjY3NgEIAAAABQAAAAExAQAAAAoxODI2OTcw</t>
  </si>
  <si>
    <t>MzEyAwAAAAMxNjACAAAABDQxODkEAAAAATAHAAAACTkvMTgvMjAxOQgAAAAKMTIvMzEvMjAxNAkAAAABMMF/x6r/PNcIrfkU7P881wglQ0lRLlRTRTo0NTI3LklRX1JFVFVSTl9DQVBJVEFMLkZZMjAxNQEAAAC5cQ0AAgAAAAY3LjIwMDMBCAAAAAUAAAABMQEAAAAKMTc0NDk0NjI3NgMAAAACNzkCAAAABDQzNjMEAAAAATAHAAAACTkvMTgvMjAxOQgAAAAJMy8zMS8yMDE1CQAAAAEwPmjSq/881wgrmsbr/zzXCC5DSVEuVFNFOjQ5MTIuSVFfTUlOT1JJVFlfSU5URVJFU1RfVE9UQUwuRlkyMDE0AQAAAA1eDQACAAAABDU4ODgBCAAAAAUAAAABMQEAAAAKMTcyNzI4MzI1NQMAAAACNzkCAAAABDEzMTIEAAAAATAHAAAACTkvMTgvMjAxOQgAAAAKMTIvMzEvMjAxNAkAAAABMHMSBbL/PNcISEnD6v881wgoQ0lRLlRTRTo0NDUyLklRX01BUktFVENBUC4yMDE0LzEyLzMxLkpQWQEAAABHVQ0AAgAAAA4yMjc2OTczLjkzNjgwOAEGAAAABQAAAAExAQAAAAoxNzA2MDk2MzQ3AwAAAAI3OQIAAAAGMTAwMDU0BAAAAAEwBwAAAAoxMi8zMS8yMDE0n7lxyv881wgQhnH+/zzXCCVDSVEuVFNFOjQ5NjcuSVFfQkFTSUNfRVBTX0VYQ0wuRlkyMDEzAQAAAA1RJQACAAAACTE0OC42NzYzNwEIAAAABQAAAAExAQAAAAoxNjI1NDU3NTczAwAAAAI3OQIAAAAEMzA2NAQAAAABMAcAAAAJOS8xOC8yMDE5CAAAAAkzLzMxLzIwMTMJ</t>
  </si>
  <si>
    <t>AAAAATBS+O60/zzXCGiLO+r/PNcIJkNJUS5OWVNFOkpOSi5JUV9TQUxFU19NQVJLRVRJTkcuRlkyMDA3AQAAAJ0hAgACAAAABDI3MDABCAAAAAUAAAABMQEAAAAKMTQyODQ2ODkzNgMAAAADMTYwAgAAAAUyMTU2MQQAAAABMAcAAAAJOS8xOC8yMDE5CAAAAAoxMi8zMC8yMDA3CQAAAAEwgiHlr/881wh6/CTr/zzXCCBDSVEuTllTRTpDTC5JUV9DQVNIX0ZJTkFOLkZZMjAxMAEAAABnAAQAAgAAAAUtMjYyNAEIAAAABQAAAAExAQAAAAoxNTg4NzMwODEzAwAAAAMxNjACAAAABDIwMDQEAAAAATAHAAAACTkvMTgvMjAxOQgAAAAKMTIvMzEvMjAxMAkAAAABMLk32q7/PNcIl2Y36/881wgqQ0lRLlRTRTo4MTEzLklRX0NVUlJFTlRfUE9SVF9MRUFTRVMuRlkyMDA4AQAAABZxDQADAAAAAAAt+Bu0/zzXCK3UfOr/PNcIH0NJUS5UU0U6NDkxMi5JUV9BUl9UVVJOUy5GWTIwMTYBAAAADV4NAAIAAAAINi42NjA4MTgBCAAAAAUAAAABMQEAAAAKMTgzNTAzODg5NQMAAAACNzkCAAAABDQwMDEEAAAAATAHAAAACTkvMTgvMjAxOQgAAAAKMTIvMzEvMjAxNgkAAAABMDLd0qv/PNcIyp/L6/881wgYQ0lRLkxTRTpSQi4uSVFfQVAuRlkyMDE1AQAAAPBXDQACAAAAAzk4MQEIAAAABQAAAAExAQAAAAoxODM0MTY3NjczAwAAAAI1NQIAAAAEMTAxOAQAAAABMAcAAAAJOS8xOC8yMDE5CAAAAAoxMi8zMS8yMDE1CQAAAAEwfmbP</t>
  </si>
  <si>
    <t>rf881wh/qlfr/zzXCCdDSVEuVFNFOjQ5MjEuSVFfQ0ZPX0NVUlJFTlRfTElBQi5GWTIwMTABAAAAV30NAAIAAAAHMC44MjQ5OQEIAAAABQAAAAExAQAAAAoxMzgwNTI4MDI2AwAAAAI3OQIAAAAENDE4NQQAAAABMAcAAAAJOS8xOC8yMDE5CAAAAAkzLzMxLzIwMTAJAAAAATAy3dKr/zzXCHQl1Ov/PNcIG0NJUS5UU0U6NDk4NS5JUV9BUElDLkZZMjAxMgEAAAChUTQAAgAAAAQzMTY4AQgAAAAFAAAAATEBAAAACjE1OTg0NzI2MDcDAAAAAjc5AgAAAAQxMDg0BAAAAAEwBwAAAAk5LzE4LzIwMTkIAAAACjEyLzMxLzIwMTIJAAAAATDl9e6w/zzXCJo+6ur/PNcIHENJUS5UU0U6ODExMy5JUV9DQVBFWC5GWTIwMDkBAAAAFnENAAIAAAAGLTE0MzY3AQgAAAAFAAAAATEBAAAACjE0MDU2MDQ2ODgDAAAAAjc5AgAAAAQyMDIxBAAAAAEwBwAAAAk5LzE4LzIwMTkIAAAACTMvMzEvMjAwOQkAAAABMBhGHLT/PNcIFElT6v881wgoQ0lRLlRTRTo0NDUyLklRX0dXX0lOVEFOX0FNT1JUX0NGLkZZMjAxNgEAAABHVQ0AAwAAAAAAD0IDtP881whBZXPq/zzXCCVDSVEuVFNFOjQ1MjcuSVFfQ0FQSVRBTF9MRUFTRVMuRlkyMDE5AQAAALlxDQADAAAAAADH8g+z/zzXCMN7ler/PNcIJENJUS5OWVNFOlBHLklRX1JFVFVSTl9DQVBJVEFMLkZZMjAwOAEAAAAwggAAAgAAAAY5LjU4NzQBCAAAAAUAAAABMQEAAAAKMTM5MjE0Njky</t>
  </si>
  <si>
    <t>NgMAAAADMTYwAgAAAAQ0MzYzBAAAAAEwBwAAAAk5LzE4LzIwMTkIAAAACTYvMzAvMjAwOAkAAAABMD5o0qv/PNcIMkfy6/881wgfQ0lRLk5ZU0U6S01CLklRX09QRVJfSU5DLkZZMjAxMQEAAADRVAQAAgAAAAQyODI0AQgAAAAFAAAAATEBAAAACjE2NTgzMTU3NzkDAAAAAzE2MAIAAAACMjEEAAAAATAHAAAACTkvMTgvMjAxOQgAAAAKMTIvMzEvMjAxMQkAAAABMH5mz63/PNcIHdGI6/881wgjQ0lRLlRTRTo0NTI3LklRX1RPVEFMX0VRVUlUWS5GWTIwMDgBAAAAuXENAAIAAAAFNjk0MTcBCAAAAAUAAAABMQEAAAAKMTA2MTE5NTcwOQMAAAACNzkCAAAABDEyNzUEAAAAATAHAAAACTkvMTgvMjAxOQgAAAAJMy8zMS8yMDA4CQAAAAEw56QPs/881wjNQ3jq/zzXCC5DSVEuVFNFOjQ0NTIuSVFfVE9UQUxfTElBQl9UT1RBTF9BU1NFVFMuRlkyMDE4AQAAAEdVDQACAAAABzQyLjgxMTkBCAAAAAUAAAABMQEAAAAKMTk1MTQ4MTkyNwMAAAACNzkCAAAABDQxODgEAAAAATAHAAAACTkvMTgvMjAxOQgAAAAKMTIvMzEvMjAxOAkAAAABMHoebqz/PNcISyXG6/881wgZQ0lRLlRTRTo0OTg1LklRX0FSLkZZMjAxNwEAAAChUTQAAgAAAAUyMDYyNwEIAAAABQAAAAExAQAAAAoxODgxMjgxMTk0AwAAAAI3OQIAAAAEMTAyMQQAAAABMAcAAAAJOS8xOC8yMDE5CAAAAAoxMi8zMS8yMDE3CQAAAAEwpobzsP881wgJygXr/zzX</t>
  </si>
  <si>
    <t>CCBDSVEuVFNFOjQ5ODUuSVFfTklfTUFSR0lOLkZZMjAwOAEAAAChUTQAAgAAAAYyLjYzMzMBCAAAAAUAAAABMQEAAAAKMTM1OTQzOTk1NQMAAAACNzkCAAAABDQwOTQEAAAAATAHAAAACTkvMTgvMjAxOQgAAAAKMTIvMzEvMjAwOAkAAAABMHUb0qv/PNcIm3Pp6/881wgpQ0lRLk5ZU0U6UEcuSVFfVE9UQUxfQ09NTU9OX0VRVUlUWS5GWTIwMTgBAAAAMIIAAAIAAAAFNTEzMjYBCAAAAAUAAAABMQEAAAAKMTk3NDM0NzQ0MQMAAAADMTYwAgAAAAQxMDA2BAAAAAEwBwAAAAk5LzE4LzIwMTkIAAAACTYvMzAvMjAxOAkAAAABMI755K//PNcIEdAt6/881wglQ0lRLlRTRTo0OTY3LklRX1BST1ZfQkFEX0RFQlRTLkZZMjAxNQEAAAANUSUAAgAAAAIyMAEIAAAABQAAAAExAQAAAAoxNzQ1Mzc4Mzk4AwAAAAI3OQIAAAACOTUEAAAAATAHAAAACTkvMTgvMjAxOQgAAAAJMy8zMS8yMDE1CQAAAAEw/0bvtP881whL+Qzq/zzXCCFDSVEuVFNFOjQ5ODUuSVFfRUJJVERBX0lOVC5GWTIwMTIBAAAAoVE0AAIAAAAIOTAuODAzMDMBCAAAAAUAAAABMQEAAAAKMTU5ODQ3MjYwNwMAAAACNzkCAAAABDQxOTAEAAAAATAHAAAACTkvMTgvMjAxOQgAAAAKMTIvMzEvMjAxMgkAAAABMGJC0qv/PNcI02Lh6/881wgmQ0lRLlRTRTo4MTEzLklRX0NBU0hfQ09OVkVSU0lPTi5GWTIwMTYBAAAAFnENAAIAAAAJMjEuOTMyOTE2AQgAAAAF</t>
  </si>
  <si>
    <t>AAAAATEBAAAACjE4OTQxNzU3MzIDAAAAAjc5AgAAAAQ0MTg0BAAAAAEwBwAAAAk5LzE4LzIwMTkIAAAACjEyLzMxLzIwMTYJAAAAATBwRW6s/zzXCEBMxuv/PNcIMENJUS5UU0U6NDUyNy5JUV9UT1RBTF9PVVRTVEFORElOR19CU19EQVRFLkZZMjAxOQEAAAC5cQ0AAgAAAAoxMTMuOTcxMDgzAQQAAAAFAAAAATUBAAAACjE5NzAyMTI4NjECAAAABTI0MTUyBgAAAAEwx/IPs/881wgmz4zq/zzXCC5DSVEuVFNFOjQ0NTIuSVFfTUlOT1JJVFlfSU5URVJFU1RfVE9UQUwuRlkyMDE3AQAAAEdVDQACAAAABTEyOTgzAQgAAAAFAAAAATEBAAAACjE4ODEyODExNTkDAAAAAjc5AgAAAAQxMzEyBAAAAAEwBwAAAAk5LzE4LzIwMTkIAAAACjEyLzMxLzIwMTcJAAAAATD/aAO0/zzXCM/qe+r/PNcIIkNJUS5UU0U6NDUyNy5JUV9BRFZFUlRJU0lORy5GWTIwMTQBAAAAuXENAAIAAAAFNDAyNDcBCAAAAAUAAAABMQEAAAAKMTY4NjYzNzQyNAMAAAACNzkCAAAABDMwMTMEAAAAATAHAAAACTkvMTgvMjAxOQgAAAAJMy8zMS8yMDE0CQAAAAEwrGcQs/881wiw33Hq/zzXCCVDSVEuVFNFOjQ0NTIuSVFfUkVUVVJOX0NBUElUQUwuRlkyMDE0AQAAAEdVDQACAAAABzEwLjk3NjYBCAAAAAUAAAABMQEAAAAKMTcyNzI4MzM4MgMAAAACNzkCAAAABDQzNjMEAAAAATAHAAAACTkvMTgvMjAxOQgAAAAKMTIvMzEvMjAxNAkAAAABMIr3</t>
  </si>
  <si>
    <t>baz/PNcIsUbI6/881wgmQ0lRLk5ZU0U6S01CLklRX0VGRkVDVF9UQVhfUkFURS5GWTIwMTMBAAAA0VQEAAIAAAAHMjkuMDkzNAEIAAAABQAAAAExAQAAAAoxNzc1NzY4NTY3AwAAAAMxNjACAAAABDQzNzYEAAAAATAHAAAACTkvMTgvMjAxOQgAAAAKMTIvMzEvMjAxMwkAAAABMHONz63/PNcICHiF6/881wgoQ0lRLlRTRTo0OTg1LklRX0RFRl9UQVhfQVNTRVRTX0xULkZZMjAxNAEAAAChUTQAAgAAAAMxMzkBCAAAAAUAAAABMQEAAAAKMTcyNzI4MzM5MAMAAAACNzkCAAAABDEwMjYEAAAAATAHAAAACTkvMTgvMjAxOQgAAAAKMTIvMzEvMjAxNAkAAAABMDiM8bD/PNcI5t/h6v881wglQ0lRLlRTRTo0NDUyLklRX1BST1ZfQkFEX0RFQlRTLkZZMjAwNwEAAABHVQ0AAwAAAAAA1OLvtP881wjrVw7q/zzXCB9DSVEuVFNFOjQ5MTIuSVFfVFJFQVNVUlkuRlkyMDE3AQAAAA1eDQACAAAABS01NTkzAQgAAAAFAAAAATEBAAAACjE4ODE5MzE1NzcDAAAAAjc5AgAAAAQxMjQ4BAAAAAEwBwAAAAk5LzE4LzIwMTkIAAAACjEyLzMxLzIwMTcJAAAAATBGhwWy/zzXCPIimer/PNcIMUNJUS5OWVNFOktNQi5JUV9DSEFOR0VfTkVUX1dPUktJTkdfQ0FQSVRBTC5GWTIwMTABAAAA0VQEAAIAAAADMzU4AQgAAAAFAAAAATEBAAAACjE1ODg4NDAyNDcDAAAAAzE2MAIAAAAENDQyMQQAAAABMAcAAAAJOS8xOC8yMDE5CAAAAAox</t>
  </si>
  <si>
    <t>Mi8zMS8yMDEwCQAAAAEwfmbPrf881wip4Xvr/zzXCChDSVEuVFNFOjQ5ODUuSVFfUFJPVl9CQURfREVCVFNfQ0YuRlkyMDE1AQAAAKFRNAADAAAAAACwX/Ow/zzXCF0+1er/PNcIIUNJUS5UU0U6NDkyMS5JUV9OSV9DT01QQU5ZLkZZMjAxNQEAAABXfQ0AAgAAAAQyMzAxAQgAAAAFAAAAATEBAAAACjE3NDQ4MTQ2NDcDAAAAAjc5AgAAAAU0MTU3MQQAAAABMAcAAAAJOS8xOC8yMDE5CAAAAAkzLzMxLzIwMTUJAAAAATD3axKx/zzXCFdgrer/PNcIH0NJUS5MU0U6UkIuLklRX1BBUlRfVElNRS5GWTIwMTUBAAAA8FcNAAMAAAAAAH5mz63/PNcIjxRx6/881wgjQ0lRLk5ZU0U6S01CLklRX0lOVEVSRVNUX0VYUC5GWTIwMDcBAAAA0VQEAAIAAAAELTI2NQEIAAAABQAAAAExAQAAAAoxNDAxMDU0NDc3AwAAAAMxNjACAAAAAjgyBAAAAAEwBwAAAAk5LzE4LzIwMTkIAAAACjEyLzMxLzIwMDcJAAAAATBjtM+t/zzXCKQvg+v/PNcIJkNJUS5UU0U6ODExMy5JUV9JTlZFTlRPUllfVFVSTlMuRlkyMDA3AQAAABZxDQACAAAACDkuNDc4NzI5AQgAAAAFAAAAATEBAAAACTY2MDE3NjI0OAMAAAACNzkCAAAABDQwODIEAAAAATAHAAAACTkvMTgvMjAxOQgAAAAJMy8zMS8yMDA3CQAAAAEweh5urP881wjAKr3r/zzXCCdDSVEuTFNFOlJCLi5JUV9UT1RBTF9MSUFCX0VRVUlUWS5GWTIwMTgBAAAA8FcNAAIAAAAFMzc2NTAB</t>
  </si>
  <si>
    <t>CAAAAAUAAAABMQEAAAAKMTk1MjQyOTY2OAMAAAACNTUCAAAABDEwMTMEAAAAATAHAAAACTkvMTgvMjAxOQgAAAAKMTIvMzEvMjAxOAkAAAABMGO0z63/PNcIswiD6/881wgjQ0lRLkxTRTpSQi4uSVFfQ1VSUkVOVF9SQVRJTy5GWTIwMTYBAAAA8FcNAAIAAAAHMC42Mzg3NwEIAAAABQAAAAExAQAAAAoxODgwMzk5Njc3AwAAAAI1NQIAAAAENDAzMAQAAAABMAcAAAAJOS8xOC8yMDE5CAAAAAoxMi8zMS8yMDE2CQAAAAEwFjLHqv881wj5TAXs/zzXCCVDSVEuTllTRTpKTkouSVFfQkFTSUNfRVBTX0VYQ0wuRlkyMDE0AQAAAJ0hAgACAAAACDUuNzk4MTY3AQgAAAAFAAAAATEBAAAACjE4Mjk1ODE5OTkDAAAAAzE2MAIAAAAEMzA2NAQAAAABMAcAAAAJOS8xOC8yMDE5CAAAAAoxMi8yOC8yMDE0CQAAAAEw5IMtr/881wgA5hDr/zzXCChDSVEuTllTRTpLTUIuSVFfREVGX1RBWF9BU1NFVFNfTFQuRlkyMDE1AQAAANFUBAADAAAAAAAg+E6t/zzXCGH+eOv/PNcIIkNJUS5OWVNFOkpOSi5JUV9HQUlOX0lOVkVTVC5GWTIwMTYBAAAAnSECAAMAAAAAAN+qLa//PNcI1oER6/881wgrQ0lRLlRTRTo4MTEzLklRX05JX0FWQUlMX0VYQ0xfTUFSR0lOLkZZMjAxMQEAAAAWcQ0AAgAAAAU4LjkwMwEIAAAABQAAAAExAQAAAAoxNDc2NzgyNzA1AwAAAAI3OQIAAAAENDE4MgQAAAABMAcAAAAJOS8xOC8yMDE5CAAAAAkzLzMx</t>
  </si>
  <si>
    <t>LzIwMTEJAAAAATB6Hm6s/zzXCL4J3uv/PNcIGUNJUS5MU0U6UkIuLklRX0NJUC5GWTIwMTABAAAA8FcNAAIAAAACNDgBCAAAAAUAAAABMQEAAAAKMTUzMTQ5Njg3MgMAAAACNTUCAAAABDMwMzMEAAAAATAHAAAACTkvMTgvMjAxOQgAAAAKMTIvMzEvMjAxMAkAAAABMABnRK7/PNcI/Gdv6/881wglQ0lRLk5ZU0U6S01CLklRX0NBUElUQUxfTEVBU0VTLkZZMjAxMgEAAADRVAQAAwAAAAAAc43Prf881wihFHjr/zzXCCZDSVEuVFNFOjQ5NjcuSVFfQ0FTSF9BQ1FVSVJFX0NGLkZZMjAxMwEAAAANUSUAAwAAAAAABSDvtP881wgRnCfq/zzXCCRDSVEuTllTRTpKTkouSVFfSU1QQUlSTUVOVF9HVy5GWTIwMTIBAAAAnSECAAMAAAAAABpv5a//PNcIFT8U6/881wgeQ0lRLlRTRTo0NDUyLklRX1pfU0NPUkUuRlkyMDE0AQAAAEdVDQACAAAACDQuNjU3MDE4AQgAAAAFAAAAATEBAAAACjE3MjcyODMzODIDAAAAAjc5AgAAAAYxMDAxMjMEAAAAATAHAAAACTkvMTgvMjAxOQgAAAAKMTIvMzEvMjAxNAkAAAABMIr3baz/PNcIXNfF6/881wghQ0lRLk5ZU0U6UEcuSVFfUVVJQ0tfUkFUSU8uRlkyMDEzAQAAADCCAAACAAAACDAuNDE0NjU1AQgAAAAFAAAAATEBAAAACjE3NDkzNTg3MDEDAAAAAzE2MAIAAAAENDEyMQQAAAABMAcAAAAJOS8xOC8yMDE5CAAAAAk2LzMwLzIwMTMJAAAAATA+aNKr/zzXCKaa8Ov/PNcIIkNJ</t>
  </si>
  <si>
    <t>US5OWVNFOktNQi5JUV9TQUxFX1BQRV9DRi5GWTIwMTABAAAA0VQEAAIAAAABOQEIAAAABQAAAAExAQAAAAoxNTg4ODQwMjQ3AwAAAAMxNjACAAAABDIwNDIEAAAAATAHAAAACTkvMTgvMjAxOQgAAAAKMTIvMzEvMjAxMAkAAAABMH5mz63/PNcIrEuV6/881wggQ0lRLk5ZU0U6Sk5KLklRX0NIQU5HRV9BUC5GWTIwMTABAAAAnSECAAIAAAACMjABCAAAAAUAAAABMQEAAAAKMTU4ODYwMzgyMQMAAAADMTYwAgAAAAQyMDE3BAAAAAEwBwAAAAk5LzE4LzIwMTkIAAAACDEvMi8yMDExCQAAAAEwd0flr/881wh1fCHr/zzXCBlDSVEuTllTRTpKTkouSVFfRlguRlkyMDEyAQAAAJ0hAgACAAAAAjQ1AQgAAAAFAAAAATEBAAAACjE3MjA1NzY4NjcDAAAAAzE2MAIAAAAEMjE0NAQAAAABMAcAAAAJOS8xOC8yMDE5CAAAAAoxMi8zMC8yMDEyCQAAAAEwTZblr/881wjK9hjr/zzXCBtDSVEuTllTRTpLTUIuSVFfRUJJVC5GWTIwMTQBAAAA0VQEAAIAAAAEMzMwMgEIAAAABQAAAAExAQAAAAoxODI2OTcwMzEyAwAAAAMxNjACAAAAAzQwMAQAAAABMAcAAAAJOS8xOC8yMDE5CAAAAAoxMi8zMS8yMDE0CQAAAAEwY7TPrf881wh3sHjr/zzXCCRDSVEuVFNFOjQ5ODUuSVFfQ1VSUkVOVF9SQVRJTy5GWTIwMTEBAAAAoVE0AAIAAAAIMi4yMTYzMjMBCAAAAAUAAAABMQEAAAAKMTU0MzY1ODM4MgMAAAACNzkCAAAABDQwMzAEAAAA</t>
  </si>
  <si>
    <t>ATAHAAAACTkvMTgvMjAxOQgAAAAKMTIvMzEvMjAxMQkAAAABMHUb0qv/PNcIddfM6/881wghQ0lRLlRTRTo0OTIxLklRX0NBU0hfVEFYRVMuRlkyMDE4AQAAAFd9DQACAAAAAzUxNwEIAAAABQAAAAExAQAAAAoxODk0NTY3ODUwAwAAAAI3OQIAAAAEMzA1MwQAAAABMAcAAAAJOS8xOC8yMDE5CAAAAAkzLzMxLzIwMTgJAAAAATDbBxOx/zzXCBJP1ur/PNcIKENJUS5UU0U6NDQ1Mi5JUV9UT1RBTF9ERUJUX0VCSVREQS5GWTIwMDcBAAAAR1UNAAIAAAAIMS43MTkwMDIBCAAAAAUAAAABMQEAAAAJNjU3NDQzMjU3AwAAAAI3OQIAAAAENDE5MgQAAAABMAcAAAAJOS8xOC8yMDE5CAAAAAkzLzMxLzIwMDcJAAAAATCY0W2s/zzXCBxoyuv/PNcIJkNJUS5UU0U6NDQ1Mi5JUV9TQUxFU19NQVJLRVRJTkcuRlkyMDEwAQAAAEdVDQACAAAABjIyMTgzOQEIAAAABQAAAAExAQAAAAoxMzgyNjYxMTY3AwAAAAI3OQIAAAAFMjE1NjEEAAAAATAHAAAACTkvMTgvMjAxOQgAAAAJMy8zMS8yMDEwCQAAAAEw7GI4tP881wgQpyrq/zzXCCJDSVEuVFNFOjQ5NjcuSVFfREFfU1VQUExfQ0YuRlkyMDA4AQAAAA1RJQACAAAABDI0ODkBCAAAAAUAAAABMQEAAAAKMTA2MTE5MjUwNwMAAAACNzkCAAAABDIxNzEEAAAAATAHAAAACTkvMTgvMjAxOQgAAAAJMy8zMS8yMDA4CQAAAAEwQRVYtf881wgpZB/q/zzXCCJDSVEuTllTRTpLTUIu</t>
  </si>
  <si>
    <t>SVFfRUJJVF9NQVJHSU4uRlkyMDA4AQAAANFUBAACAAAABzEzLjE0OTYBCAAAAAUAAAABMQEAAAAKMTU4Mjg2NzM4OAMAAAADMTYwAgAAAAQ0MDUzBAAAAAEwBwAAAAk5LzE4LzIwMTkIAAAACjEyLzMxLzIwMDgJAAAAATAeWceq/zzXCMiEFOz/PNcIHUNJUS5OWVNFOlBHLklRX1JBV19JTlYuRlkyMDE2AQAAADCCAAACAAAABDExODgBCAAAAAUAAAABMQEAAAAKMTg5OTEzNjE2MwMAAAADMTYwAgAAAAQzMTcxBAAAAAEwBwAAAAk5LzE4LzIwMTkIAAAACTYvMzAvMjAxNgkAAAABMIDT5K//PNcI/ZcJ6/881wgeQ0lRLk5ZU0U6S01CLklRX1BFTlNJT04uRlkyMDE1AQAAANFUBAACAAAABDExMzcBCAAAAAUAAAABMQEAAAAKMTg3MzU1NjkzNwMAAAADMTYwAgAAAAQxMjEzBAAAAAEwBwAAAAk5LzE4LzIwMTkIAAAACjEyLzMxLzIwMTUJAAAAATAg+E6t/zzXCNI6huv/PNcIGUNJUS5UU0U6NDk2Ny5JUV9SRS5GWTIwMTcBAAAADVElAAIAAAAGMTQ2NzU4AQgAAAAFAAAAATEBAAAACjE4ODE1Nzk0NjMDAAAAAjc5AgAAAAQxMjIyBAAAAAEwBwAAAAk5LzE4LzIwMTkIAAAACjEyLzMxLzIwMTcJAAAAATDWu++0/zzXCGZIIur/PNcIJENJUS5UU0U6NDk2Ny5JUV9FQklUREEuRlkyMDE2Li4uLkpQWQEAAAANUSUAAgAAAAwyMjQwOC45OTkxMjUBCAAAAAUAAAABMQEAAAAKMTgzNTAzODg2NAMAAAACNzkCAAAABDQw</t>
  </si>
  <si>
    <t>NTEEAAAAATAHAAAACTkvMTgvMjAxOQgAAAAKMTIvMzEvMjAxNgkAAAABMOumx6r/PNcIw7YJ7P881wgYQ0lRLk5ZU0U6UEcuSVFfRE8uRlkyMDExAQAAADCCAAACAAAAAzIyOQEIAAAABQAAAAExAQAAAAoxNjMwMTY3NjUwAwAAAAMxNjACAAAAAjQwBAAAAAEwBwAAAAk5LzE4LzIwMTkIAAAACTYvMzAvMjAxMQkAAAABMDwbHrD/PNcIdQHy6v881wgqQ0lRLlRTRTo0NDUyLklRX1RPVEFMX0NPTU1PTl9FUVVJVFkuRlkyMDA3AQAAAEdVDQACAAAABjU2NDgzNAEIAAAABQAAAAExAQAAAAk2NTc0NDMyNTcDAAAAAjc5AgAAAAQxMDA2BAAAAAEwBwAAAAk5LzE4LzIwMTkIAAAACTMvMzEvMjAwNwkAAAABMA7uN7T/PNcImkg36v881wgeQ0lRLlRTRTo0OTEyLklRX0lOQ19UQVguRlkyMDEzAQAAAA1eDQACAAAABDQyMTMBCAAAAAUAAAABMQEAAAAKMTY2ODY0MzUxMgMAAAACNzkCAAAAAjc1BAAAAAEwBwAAAAk5LzE4LzIwMTkIAAAACjEyLzMxLzIwMTMJAAAAATDHdyey/zzXCN8Auur/PNcIJkNJUS5UU0U6NDkxMi5JUV9BU1NFVF9XUklURURPV04uRlkyMDE0AQAAAA1eDQACAAAABC04MzMBCAAAAAUAAAABMQEAAAAKMTcyNzI4MzI1NQMAAAACNzkCAAAAAjMyBAAAAAEwBwAAAAk5LzE4LzIwMTkIAAAACjEyLzMxLzIwMTQJAAAAATCA6wSy/zzXCFMiw+r/PNcIJ0NJUS5OWVNFOkNMLklRX0dXX0lOVEFOX0FN</t>
  </si>
  <si>
    <t>T1JUX0NGLkZZMjAwOAEAAABnAAQAAgAAAAIxOQEIAAAABQAAAAExAQAAAAoxNDMyOTc3MTI3AwAAAAMxNjACAAAABDIxODIEAAAAATAHAAAACTkvMTgvMjAxOQgAAAAKMTIvMzEvMjAwOAkAAAABMPcQ2q7/PNcIoplI6/881wgmQ0lRLlRTRTo0NTI3LklRX0lOVkVTVF9MT0FOU19DRi5GWTIwMDgBAAAAuXENAAMAAAAAAOekD7P/PNcIoORF6v881wghQ0lRLlRTRTo4MTEzLklRX1RPVEFMX0xJQUIuRlkyMDExAQAAABZxDQACAAAABjIyNDM4MwEIAAAABQAAAAExAQAAAAoxNDc2NzgyNzA1AwAAAAI3OQIAAAAEMTI3NgQAAAABMAcAAAAJOS8xOC8yMDE5CAAAAAkzLzMxLzIwMTEJAAAAATANlBy0/zzXCFSiZOr/PNcIJENJUS5OWVNFOlBHLklRX1BSRUZfRElWX09USEVSLkZZMjAxMwEAAAAwggAAAgAAAAMyNDQBCAAAAAUAAAABMQEAAAAKMTc0OTM1ODcwMQMAAAADMTYwAgAAAAI5NwQAAAABMAcAAAAJOS8xOC8yMDE5CAAAAAk2LzMwLzIwMTMJAAAAATAYaR6w/zzXCHpa7ur/PNcIIENJUS5UU0U6NDkxMi5JUV9OSV9NQVJHSU4uRlkyMDExAQAAAA1eDQACAAAABjEuMjQ0OAEIAAAABQAAAAExAQAAAAoxNTQzNjU4NTA4AwAAAAI3OQIAAAAENDA5NAQAAAABMAcAAAAJOS8xOC8yMDE5CAAAAAoxMi8zMS8yMDExCQAAAAEwTbfSq/881wgd+ePr/zzXCCJDSVEuVFNFOjQ5MTIuSVFfU0FMRV9QUEVfQ0YuRlky</t>
  </si>
  <si>
    <t>MDE2AQAAAA1eDQACAAAAAjUxAQgAAAAFAAAAATEBAAAACjE4MzUwMzg4OTUDAAAAAjc5AgAAAAQyMDQyBAAAAAEwBwAAAAk5LzE4LzIwMTkIAAAACjEyLzMxLzIwMTYJAAAAATBRYAWy/zzXCFR2kOr/PNcILUNJUS5UU0U6NDkxMi5JUV9PVEhFUl9JTlZFU1RfQUNUX1NVUFBMLkZZMjAxMQEAAAANXg0AAgAAAAMtMjMBCAAAAAUAAAABMQEAAAAKMTU0MzY1ODUwOAMAAAACNzkCAAAABDIwNTEEAAAAATAHAAAACTkvMTgvMjAxOQgAAAAKMTIvMzEvMjAxMQkAAAABMOVPJ7L/PNcICWCf6v881wgZQ0lRLk5ZU0U6Q0wuSVFfRUJULkZZMjAxNAEAAABnAAQAAgAAAAQzNTMzAQgAAAAFAAAAATEBAAAACjE4MjkxMzIzODYDAAAAAzE2MAIAAAADMTM5BAAAAAEwBwAAAAk5LzE4LzIwMTkIAAAACjEyLzMxLzIwMTQJAAAAATDlhNqu/zzXCDNcNOv/PNcIH0NJUS5OWVNFOkNMLklRX0ZVTExfVElNRS5GWTIwMDcBAAAAZwAEAAIAAAAFMzYwMDAApR8ur/881whpqlDr/zzXCBpDSVEuTllTRTpKTkouSVFfUkVWLkZZMjAxNwEAAACdIQIAAgAAAAU3NjQ1MAEIAAAABQAAAAExAQAAAAoxOTQ2MjcyODIxAwAAAAMxNjACAAAAAzExMgQAAAABMAcAAAAJOS8xOC8yMDE5CAAAAAoxMi8zMS8yMDE3CQAAAAEw1dItr/881wgJUTHr/zzXCB5DSVEuTllTRTpKTkouSVFfV0lQX0lOVi5GWTIwMTABAAAAnSECAAIAAAAEMTQ2MAEI</t>
  </si>
  <si>
    <t>AAAABQAAAAExAQAAAAoxNTg4NjAzODIxAwAAAAMxNjACAAAABDMyMTkEAAAAATAHAAAACTkvMTgvMjAxOQgAAAAIMS8yLzIwMTEJAAAAATB3R+Wv/zzXCJovL+v/PNcIIUNJUS5MU0U6UkIuLklRX0FEVkVSVElTSU5HLkZZMjAwNwEAAADwVw0AAwAAAAAAuTfarv881wip0WXr/zzXCCdDSVEuTllTRTpQRy5JUV9NSU5PUklUWV9JTlRFUkVTVC5GWTIwMTYBAAAAMIIAAAIAAAADNjQyAQgAAAAFAAAAATEBAAAACjE4OTkxMzYxNjMDAAAAAzE2MAIAAAAEMTA1MgQAAAABMAcAAAAJOS8xOC8yMDE5CAAAAAk2LzMwLzIwMTYJAAAAATCA0+Sv/zzXCKJa/Or/PNcIJENJUS5UU0U6NDkyMS5JUV9PVEhFUl9MSUFCX0xULkZZMjAxMAEAAABXfQ0AAgAAAAM0ODABCAAAAAUAAAABMQEAAAAKMTM4MDUyODAyNgMAAAACNzkCAAAABDEwNjIEAAAAATAHAAAACTkvMTgvMjAxOQgAAAAJMy8zMS8yMDEwCQAAAAEwn6gHsv881wjbIpLq/zzXCCFDSVEuTllTRTpDTC5JUV9DQVNIX0lOVkVTVC5GWTIwMTcBAAAAZwAEAAIAAAAELTQ3MQEIAAAABQAAAAExAQAAAAoxOTQ2NDE2MTEzAwAAAAMxNjACAAAABDIwMDUEAAAAATAHAAAACTkvMTgvMjAxOQgAAAAKMTIvMzEvMjAxNwkAAAABMPcQ2q7/PNcIoHhp6/881wghQ0lRLlRTRTo0NTI3LklRX05JX0NPTVBBTlkuRlkyMDEzAQAAALlxDQACAAAABDgxMDEBCAAAAAUAAAABMQEA</t>
  </si>
  <si>
    <t>AAAKMTYyNDA1MTgxMAMAAAACNzkCAAAABTQxNTcxBAAAAAEwBwAAAAk5LzE4LzIwMTkIAAAACTMvMzEvMjAxMwkAAAABMLVAELP/PNcIJ2pH6v881wgpQ0lRLk5ZU0U6UEcuSVFfVE9UQUxfQVNTRVRTLkZZMjAwOS4uLi5KUFkBAAAAMIIAAAIAAAAMMTI5ODc3ODguNzI1AQgAAAAFAAAAATEBAAAACjE0NjYxNDgzNDUDAAAAAjc5AgAAAAQxMDA3BAAAAAEwBwAAAAk5LzE4LzIwMTkIAAAACTYvMzAvMjAwOQkAAAABMICHuqr/PNcIKsIh7P881wgZQ0lRLk5ZU0U6S01CLklRX1JFLkZZMjAxNwEAAADRVAQAAgAAAAQ1NzY5AQgAAAAFAAAAATEBAAAACjE5NDQwNDgzMjUDAAAAAzE2MAIAAAAEMTIyMgQAAAABMAcAAAAJOS8xOC8yMDE5CAAAAAoxMi8zMS8yMDE3CQAAAAEwHB9Prf881wgQA37r/zzXCCZDSVEuVFNFOjQ5NjcuSVFfQ0FTSF9DT05WRVJTSU9OLkZZMjAwNwEAAAANUSUAAgAAAAktMjEuMzEyMzUBCAAAAAUAAAABMQEAAAAJNjYwMTcwOTUzAwAAAAI3OQIAAAAENDE4NAQAAAABMAcAAAAJOS8xOC8yMDE5CAAAAAkzLzMxLzIwMDcJAAAAATBaF8Gs/zzXCM1cuev/PNcIJkNJUS5UU0U6NDkyMS5JUV9FWFRSQV9BQ0NfSVRFTVMuRlkyMDA4AQAAAFd9DQADAAAAAAAw1QWy/zzXCBFgker/PNcIIENJUS5UU0U6NDkyMS5JUV9MVF9JTlZFU1QuRlkyMDEzAQAAAFd9DQACAAAABDk4NjIBCAAAAAUAAAAB</t>
  </si>
  <si>
    <t>MQEAAAAKMTYyMzIyNjc3NQMAAAACNzkCAAAABDEwNTQEAAAAATAHAAAACTkvMTgvMjAxOQgAAAAJMy8zMS8yMDEzCQAAAAEwivYHsv881wiw9r3q/zzXCCVDSVEuVFNFOjQ0NTIuSVFfTFRfREVCVF9SRVBBSUQuRlkyMDA3AQAAAEdVDQACAAAABi0zODIyOAEIAAAABQAAAAExAQAAAAk2NTc0NDMyNTcDAAAAAjc5AgAAAAQyMDM2BAAAAAEwBwAAAAk5LzE4LzIwMTkIAAAACTMvMzEvMjAwNwkAAAABMA7uN7T/PNcI38wV6v881wgZQ0lRLlRTRTo0NDUyLklRX1JFLkZZMjAxNQEAAABHVQ0AAgAAAAY1MDIxMzQBCAAAAAUAAAABMQEAAAAKMTc4NDE4NDQwNAMAAAACNzkCAAAABDEyMjIEAAAAATAHAAAACTkvMTgvMjAxOQgAAAAKMTIvMzEvMjAxNQkAAAABMLxHAbT/PNcIHih76v881wgqQ0lRLk5ZU0U6UEcuSVFfTklfQVZBSUxfRVhDTF9NQVJHSU4uRlkyMDE3AQAAADCCAAACAAAABzE1LjE1ODcBCAAAAAUAAAABMQEAAAAKMTk3NDM0NzQ2NQMAAAADMTYwAgAAAAQ0MTgyBAAAAAEwBwAAAAk5LzE4LzIwMTkIAAAACTYvMzAvMjAxNwkAAAABMF+Q0qv/PNcI8eLr6/881wgcQ0lRLlRTRTo0OTIxLklRX05JX0NGLkZZMjAxMgEAAABXfQ0AAgAAAAQzNTAzAQgAAAAFAAAAATEBAAAACjE1NTE3MjE1NTcDAAAAAjc5AgAAAAQyMTUwBAAAAAEwBwAAAAk5LzE4LzIwMTkIAAAACTMvMzEvMjAxMgkAAAABMJXPB7L/</t>
  </si>
  <si>
    <t>PNcIMUSb6v881wglQ0lRLk5ZU0U6Sk5KLklRX0JBU0lDX0VQU19FWENMLkZZMjAxMgEAAACdIQIAAgAAAAgzLjk0MTgxNQEIAAAABQAAAAExAQAAAAoxNzIwNTc2ODY3AwAAAAMxNjACAAAABDMwNjQEAAAAATAHAAAACTkvMTgvMjAxOQgAAAAKMTIvMzAvMjAxMgkAAAABMBpv5a//PNcINSMQ6/881wgkQ0lRLlRTRTo0OTEyLklRX0VRVUlUWV9NRVRIT0QuRlkyMDA5AQAAAA1eDQACAAAABDQ3MzcBCAAAAAUAAAABMQEAAAAKMTQ0MDY3NTU4MwMAAAACNzkCAAAABDMwNjMEAAAAATAHAAAACTkvMTgvMjAxOQgAAAAKMTIvMzEvMjAwOQkAAAABMBsDJ7L/PNcIh2WW6v881wglQ0lRLlRTRTo4MTEzLklRX0dBSU5fSU5WRVNUX0NGLkZZMjAxNgEAAAAWcQ0AAgAAAAUtNTA2NgEIAAAABQAAAAExAQAAAAoxODk0MTc1NzMyAwAAAAI3OQIAAAAEMjA5MAQAAAABMAcAAAAJOS8xOC8yMDE5CAAAAAoxMi8zMS8yMDE2CQAAAAEwz4gws/881wjl00Tq/zzXCBtDSVEuVFNFOjQ5ODUuSVFfTlBQRS5GWTIwMTgBAAAAoVE0AAIAAAAFMjkyMTUBCAAAAAUAAAABMQEAAAAKMTk1MjI4NDYwOAMAAAACNzkCAAAABDEwMDQEAAAAATAHAAAACTkvMTgvMjAxOQgAAAAKMTIvMzEvMjAxOAkAAAABMJqt87D/PNcIY0T96v881wgjQ0lRLk5ZU0U6Q0wuSVFfQ0FTSF9JTlRFUkVTVC5GWTIwMTQBAAAAZwAEAAIAAAADMTMzAQgAAAAF</t>
  </si>
  <si>
    <t>AAAAATEBAAAACjE4MjkxMzIzODYDAAAAAzE2MAIAAAAEMzAyOAQAAAABMAcAAAAJOS8xOC8yMDE5CAAAAAoxMi8zMS8yMDE0CQAAAAEwU8PZrv881whFKkbr/zzXCCBDSVEuVFNFOjQ5MTIuSVFfQ0FTSF9PUEVSLkZZMjAxOAEAAAANXg0AAgAAAAUzMTg3OQEIAAAABQAAAAExAQAAAAoxOTUyMjg0NTY4AwAAAAI3OQIAAAAEMjAwNgQAAAABMAcAAAAJOS8xOC8yMDE5CAAAAAoxMi8zMS8yMDE4CQAAAAEwMNUFsv881wiXdrPq/zzXCCRDSVEuTllTRTpDTC5JUV9CQVNJQ19FUFNfRVhDTC5GWTIwMTgBAAAAZwAEAAIAAAAIMi43NTY3MTkBCAAAAAUAAAABMQEAAAAKMTk0NjQxNjExMQMAAAADMTYwAgAAAAQzMDY0BAAAAAEwBwAAAAk5LzE4LzIwMTkIAAAACjEyLzMxLzIwMTgJAAAAATD3ENqu/zzXCG7ibev/PNcIKENJUS5OWVNFOkNMLklRX0RFQlRfRVFVSVZfTkVUX1BCTy5GWTIwMTYBAAAAZwAEAAIAAAADOTQzAQgAAAAFAAAAATEBAAAACjE5NDY0MTYxMTkDAAAAAzE2MAIAAAAFMjE2NzkEAAAAATAHAAAACTkvMTgvMjAxOQgAAAAKMTIvMzEvMjAxNgkAAAABMA/p2a7/PNcIxnJP6/881wgoQ0lRLlRTRTo0NDUyLklRX1RPVEFMX0RFQlRfSVNTVUVELkZZMjAwOAEAAABHVQ0AAwAAAAAA9zs4tP881wjJGhbq/zzXCChDSVEuVFNFOjQ5ODUuSVFfVE9UQUxfTElBQl9FUVVJVFkuRlkyMDE3AQAAAKFRNAAC</t>
  </si>
  <si>
    <t>AAAABjExODE2NwEIAAAABQAAAAExAQAAAAoxODgxMjgxMTk0AwAAAAI3OQIAAAAEMTAxMwQAAAABMAcAAAAJOS8xOC8yMDE5CAAAAAoxMi8zMS8yMDE3CQAAAAEwpobzsP881wgJygXr/zzXCBlDSVEuTllTRTpKTkouSVFfR1cuRlkyMDE4AQAAAJ0hAgACAAAABTMwNDUzAQgAAAAFAAAAATEBAAAACjE5NDYyNzI4MzADAAAAAzE2MAIAAAAEMTE3MQQAAAABMAcAAAAJOS8xOC8yMDE5CAAAAAoxMi8zMC8yMDE4CQAAAAEwtPgtr/881wi28kvr/zzXCCBDSVEuTllTRTpKTkouSVFfRlVMTF9USU1FLkZZMjAxNwEAAACdIQIAAgAAAAYxMzQwMDAA1dItr/881wiWDlDr/zzXCBtDSVEuVFNFOjQ0NTIuSVFfTEFORC5GWTIwMTMBAAAAR1UNAAMAAAAAANHRALT/PNcIut4r6v881wgiQ0lRLlRTRTo0OTIxLklRX0FTU0VUX1RVUk5TLkZZMjAxOQEAAABXfQ0AAgAAAAgxLjQxODcwNQEIAAAABQAAAAExAQAAAAoxOTY5NDQ3NDEwAwAAAAI3OQIAAAAENDE3NwQAAAABMAcAAAAJOS8xOC8yMDE5CAAAAAkzLzMxLzIwMTkJAAAAATB1G9Kr/zzXCIqJzOv/PNcIJ0NJUS5OWVNFOktNQi5JUV9ORVRfSU5URVJFU1RfRVhQLkZZMjAxMAEAAADRVAQAAgAAAAQtMjIzAQgAAAAFAAAAATEBAAAACjE1ODg4NDAyNDcDAAAAAzE2MAIAAAADMzY4BAAAAAEwBwAAAAk5LzE4LzIwMTkIAAAACjEyLzMxLzIwMTAJAAAAATCFP8+t/zzX</t>
  </si>
  <si>
    <t>CFpAhOv/PNcINENJUS5UU0U6NDk2Ny5JUV9UT1RBTF9PVVRTVEFORElOR19GSUxJTkdfREFURS5GWTIwMTABAAAADVElAAIAAAAJODEuODk4Mjc2AQQAAAAFAAAAATUBAAAACjEzODU1NDAwMDYCAAAABTI0MTUzBgAAAAEwJGNYtf881wg/ZCbq/zzXCCRDSVEuVFNFOjQ0NTIuSVFfQ1VSUkVOVF9SQVRJTy5GWTIwMTIBAAAAR1UNAAIAAAAIMS41NjIwMzcBCAAAAAUAAAABMQEAAAAKMTY3MTQzNjE4MwMAAAACNzkCAAAABDQwMzAEAAAAATAHAAAACTkvMTgvMjAxOQgAAAAKMTIvMzEvMjAxMgkAAAABMIr3baz/PNcIAo/D6/881wgkQ0lRLkxTRTpSQi4uSVFfUFJFRl9ESVZfT1RIRVIuRlkyMDE2AQAAAPBXDQADAAAAAAB+Zs+t/zzXCChXYOv/PNcII0NJUS5OWVNFOkNMLklRX0VCSVREQS5GWTIwMTIuLi4uSlBZAQAAAGcABAACAAAACjM4MjA0OC40MTUBCAAAAAUAAAABMQEAAAAKMTcxOTkxNjY0MgMAAAACNzkCAAAABDQwNTEEAAAAATAHAAAACTkvMTgvMjAxOQgAAAAKMTIvMzEvMjAxMgkAAAABMI5guqr/PNcIN6YW7P881wgVQ0lRLjAuSVFfQkVUQV8xWVIuI05BBQAAAAAAAAAIAAAADihJbnZhbGlkIERhdGUpMtFOrf881whvD7nr/zzXCCFDSVEuVFNFOjQ5MTIuSVFfVE9UQUxfTElBQi5GWTIwMTEBAAAADV4NAAIAAAAGMTQ0MDIwAQgAAAAFAAAAATEBAAAACjE1NDM2NTg1MDgDAAAAAjc5AgAAAAQx</t>
  </si>
  <si>
    <t>Mjc2BAAAAAEwBwAAAAk5LzE4LzIwMTkIAAAACjEyLzMxLzIwMTEJAAAAATD7KCey/zzXCAjPher/PNcIGUNJUS5UU0U6NDUyNy5JUV9BUi5GWTIwMTUBAAAAuXENAAIAAAAFMzg3OTgBCAAAAAUAAAABMQEAAAAKMTc0NDk0NjI3NgMAAAACNzkCAAAABDEwMjEEAAAAATAHAAAACTkvMTgvMjAxOQgAAAAJMy8zMS8yMDE1CQAAAAEw+VYPs/881wiri1Dq/zzXCChDSVEuVFNFOjQ0NTIuSVFfVE9UQUxfRElWX1BBSURfQ0YuRlkyMDEyAQAAAEdVDQACAAAABi0zMjM3OAEIAAAABQAAAAExAQAAAAoxNjcxNDM2MTgzAwAAAAI3OQIAAAAEMjAyMgQAAAABMAcAAAAJOS8xOC8yMDE5CAAAAAoxMi8zMS8yMDEyCQAAAAEwu/44tP881wiutyTq/zzXCCRDSVEuVFNFOjQ5MjEuSVFfRUJJVERBLkZZMjAxMS4uLi5KUFkBAAAAV30NAAIAAAAEOTgyNQEIAAAABQAAAAExAQAAAAoxNDU4NTI2MzM4AwAAAAI3OQIAAAAENDA1MQQAAAABMAcAAAAJOS8xOC8yMDE5CAAAAAkzLzMxLzIwMTEJAAAAATCOYLqq/zzXCGBYHez/PNcIGUNJUS5UU0U6NDk4NS5JUV9OSS5GWTIwMTYBAAAAoVE0AAIAAAAEMzM2NAEIAAAABQAAAAExAQAAAAoxODM0NzcxNjY2AwAAAAI3OQIAAAACMTUEAAAAATAHAAAACTkvMTgvMjAxOQgAAAAKMTIvMzEvMjAxNgkAAAABMLBf87D/PNcIYusA6/881wgZQ0lRLlRTRTo0NDUyLklRX0FSLkZZMjAxMQEA</t>
  </si>
  <si>
    <t>AABHVQ0AAgAAAAYxMjAwMTMBCAAAAAUAAAABMQEAAAAKMTQ2MTY4MDE5NQMAAAACNzkCAAAABDEwMjEEAAAAATAHAAAACTkvMTgvMjAxOQgAAAAJMy8zMS8yMDExCQAAAAEw27A4tP881wiJBBfq/zzXCB1DSVEuTllTRTpKTkouSVFfUkRfRVhQLkZZMjAxNwEAAACdIQIAAgAAAAUxMDU5NAEIAAAABQAAAAExAQAAAAoxOTQ2MjcyODIxAwAAAAMxNjACAAAAAzEwMAQAAAABMAcAAAAJOS8xOC8yMDE5CAAAAAoxMi8zMS8yMDE3CQAAAAEw1dItr/881wjJ6yPr/zzXCDJDSVEuTllTRTpDTC5JUV9DSEFOR0VfT1RIRVJfTkVUX09QRVJfQVNTRVRTLkZZMjAwNwEAAABnAAQAAgAAAAI1NwEIAAAABQAAAAExAQAAAAoxMzMyNzAzMTg2AwAAAAMxNjACAAAABDIwNDUEAAAAATAHAAAACTkvMTgvMjAxOQgAAAAKMTIvMzEvMjAwNwkAAAABMKUfLq//PNcI6yNI6/881wglQ0lRLlRTRTo0OTY3LklRX0xUX0RFQlRfSVNTVUVELkZZMjAxNQEAAAANUSUAAwAAAAAALG7vtP881wjwEDbq/zzXCCNDSVEuTFNFOlJCLi5JUV9DT01NT05fSVNTVUVELkZZMjAxOAEAAADwVw0AAgAAAAMxMDUBCAAAAAUAAAABMQEAAAAKMTk1MjQyOTY2OAMAAAACNTUCAAAABDIxNjkEAAAAATAHAAAACTkvMTgvMjAxOQgAAAAKMTIvMzEvMjAxOAkAAAABMGO0z63/PNcIBhSU6/881wgmQ0lRLlRTRTo0NDUyLklRX0lOVkVTVF9MT0FOU19DRi5G</t>
  </si>
  <si>
    <t>WTIwMTIBAAAAR1UNAAIAAAAELTUwOQEIAAAABQAAAAExAQAAAAoxNjcxNDM2MTgzAwAAAAI3OQIAAAAEMjAzMgQAAAABMAcAAAAJOS8xOC8yMDE5CAAAAAoxMi8zMS8yMDEyCQAAAAEwu/44tP881whAxxDq/zzXCBRDSVEuMC5JUV9EQV9TVVBQTC5GWQUAAAAAAAAACAAAABUoSW52YWxpZCBUaW1lIFBlcmlvZCn+qU6t/zzXCMKOruv/PNcIHUNJUS5UU0U6NDk4NS5JUV9HQV9FWFAuRlkyMDEzAQAAAKFRNAADAAAAAADaHO+w/zzXCCdP3er/PNcIG0NJUS5UU0U6NDQ1Mi5JUV9HUFBFLkZZMjAwOAEAAABHVQ0AAgAAAAcxMTE5ODcxAQgAAAAFAAAAATEBAAAACjEwNjExOTM0NzgDAAAAAjc5AgAAAAQxMTY5BAAAAAEwBwAAAAk5LzE4LzIwMTkIAAAACTMvMzEvMjAwOAkAAAABMAUVOLT/PNcIGzIj6v881wgnQ0lRLk5ZU0U6UEcuSVFfVE9UQUxfTElBQl9FUVVJVFkuRlkyMDEwAQAAADCCAAACAAAABjEyODE3MgEIAAAABQAAAAExAQAAAAoxNTU4NjA2NTE3AwAAAAMxNjACAAAABDEwMTMEAAAAATAHAAAACTkvMTgvMjAxOQgAAAAJNi8zMC8yMDEwCQAAAAEwPBsesP881whYHfbq/zzXCCBDSVEuVFNFOjQ5MjEuSVFfVE9UQUxfUkVWLkZZMjAxNQEAAABXfQ0AAgAAAAU3NzYzMgEIAAAABQAAAAExAQAAAAoxNzQ0ODE0NjQ3AwAAAAI3OQIAAAACMjgEAAAAATAHAAAACTkvMTgvMjAxOQgAAAAJMy8zMS8yMDE1</t>
  </si>
  <si>
    <t>CQAAAAEwREQSsf881wj6Bpzq/zzXCB5DSVEuVFNFOjQ5NjcuSVFfTFRfREVCVC5GWTIwMTgBAAAADVElAAMAAAAAANTi77T/PNcIh0gw6v881wgiQ0lRLlRTRTo0OTY3LklRX0dBSU5fQVNTRVRTLkZZMjAxNQEAAAANUSUAAgAAAAMtODIBCAAAAAUAAAABMQEAAAAKMTc0NTM3ODM5OAMAAAACNzkCAAAAAjU2BAAAAAEwBwAAAAk5LzE4LzIwMTkIAAAACTMvMzEvMjAxNQkAAAABMP9G77T/PNcICsM16v881wghQ0lRLlRTRTo0NTI3LklRX1RPVEFMX0xJQUIuRlkyMDEzAQAAALlxDQACAAAABTU2ODc0AQgAAAAFAAAAATEBAAAACjE2MjQwNTE4MTADAAAAAjc5AgAAAAQxMjc2BAAAAAEwBwAAAAk5LzE4LzIwMTkIAAAACTMvMzEvMjAxMwkAAAABMLVAELP/PNcIIpFH6v881wgsQ0lRLkxTRTpSQi4uSVFfQ0FTSF9DT05WRVJTSU9OLkZZMjAxMy4uLi5KUFkBAAAA8FcNAAIAAAAJMjUuNjkxMjU1AQgAAAAFAAAAATEBAAAACjE3MjU2ODk1ODgDAAAAAjU1AgAAAAQ0MTg0BAAAAAEwBwAAAAk5LzE4LzIwMTkIAAAACjEyLzMxLzIwMTMJAAAAATCk/Lqq/zzXCCBCHuz/PNcIGUNJUS5UU0U6NDQ1Mi5JUV9BUC5GWTIwMTQBAAAAR1UNAAIAAAAGMTI5NzExAQgAAAAFAAAAATEBAAAACjE3MjcyODMzODIDAAAAAjc5AgAAAAQxMDE4BAAAAAEwBwAAAAk5LzE4LzIwMTkIAAAACjEyLzMxLzIwMTQJAAAAATCP+QC0/zzX</t>
  </si>
  <si>
    <t>CMVDaur/PNcIJkNJUS5UU0U6NDk4NS5JUV9ORVRfREVCVF9FQklUREEuRlkyMDE1AQAAAKFRNAACAAAACDAuNDc1NTYzAQgAAAAFAAAAATEBAAAACjE3ODQxODQzMTEDAAAAAjc5AgAAAAQ0MTkzBAAAAAEwBwAAAAk5LzE4LzIwMTkIAAAACjEyLzMxLzIwMTUJAAAAATBiQtKr/zzXCB4E2ev/PNcIK0NJUS5UU0U6NDk4NS5JUV9NSU5PUklUWV9JTlRFUkVTVF9DRi5GWTIwMTUBAAAAoVE0AAMAAAAAALBf87D/PNcIj9TQ6v881wgjQ0lRLlRTRTo0OTg1LklRX1RPVEFMX0FTU0VUUy5GWTIwMTUBAAAAoVE0AAIAAAAGMTA0NDQ4AQgAAAAFAAAAATEBAAAACjE3ODQxODQzMTEDAAAAAjc5AgAAAAQxMDA3BAAAAAEwBwAAAAk5LzE4LzIwMTkIAAAACjEyLzMxLzIwMTUJAAAAATCwX/Ow/zzXCFko6+r/PNcIIENJUS5UU0U6NDkyMS5JUV9TVF9JTlZFU1QuRlkyMDA4AQAAAFd9DQACAAAABTE0NTA4AQgAAAAFAAAAATEBAAAACjEwNTg5MTUwOTYDAAAAAjc5AgAAAAQxMDY5BAAAAAEwBwAAAAk5LzE4LzIwMTkIAAAACTMvMzEvMjAwOAkAAAABMCX8BbL/PNcIV/ah6v881wglQ0lRLlRTRTo0OTEyLklRX0RJTFVUX0VQU19JTkNMLkZZMjAxMAEAAAANXg0AAgAAAAUyMi4zNwEIAAAABQAAAAExAQAAAAoxNDQwNjc1NjQ4AwAAAAI3OQIAAAABOAQAAAABMAcAAAAJOS8xOC8yMDE5CAAAAAoxMi8zMS8yMDEwCQAAAAEw</t>
  </si>
  <si>
    <t>GwMnsv881wj1LY7q/zzXCCRDSVEuTllTRTpQRy5JUV9TVF9ERUJUX1JFUEFJRC5GWTIwMTABAAAAMIIAAAIAAAAFLTE3OTgBCAAAAAUAAAABMQEAAAAKMTU1ODYwNjUxNwMAAAADMTYwAgAAAAQyMDQ0BAAAAAEwBwAAAAk5LzE4LzIwMTkIAAAACTYvMzAvMjAxMAkAAAABMDwbHrD/PNcIH4f66v881wgjQ0lRLlRTRTo0OTIxLklRX09USEVSX0VRVUlUWS5GWTIwMDgBAAAAV30NAAIAAAADMjk4AQgAAAAFAAAAATEBAAAACjEwNTg5MTUwOTYDAAAAAjc5AgAAAAQxMDI4BAAAAAEwBwAAAAk5LzE4LzIwMTkIAAAACTMvMzEvMjAwOAkAAAABMCX8BbL/PNcIsR3F6v881wgdQ0lRLk5ZU0U6S01CLklRX0VCSVREQS5GWTIwMTIBAAAA0VQEAAIAAAAEMzY3MQEIAAAABQAAAAExAQAAAAoxNzE5NzIzODcyAwAAAAMxNjACAAAABDQwNTEEAAAAATAHAAAACTkvMTgvMjAxOQgAAAAKMTIvMzEvMjAxMgkAAAABMHONz63/PNcI22GN6/881wgbQ0lRLk5ZU0U6Sk5KLklRX05QUEUuRlkyMDE3AQAAAJ0hAgACAAAABTE3MDA1AQgAAAAFAAAAATEBAAAACjE5NDYyNzI4MjEDAAAAAzE2MAIAAAAEMTAwNAQAAAABMAcAAAAJOS8xOC8yMDE5CAAAAAoxMi8zMS8yMDE3CQAAAAEw1dItr/881wjspEvr/zzXCBhDSVEuTllTRTpQRy5JUV9HVy5GWTIwMTUBAAAAMIIAAAIAAAAFNDQ2MjIBCAAAAAUAAAABMQEAAAAKMTg1MjI5OTM3</t>
  </si>
  <si>
    <t>MwMAAAADMTYwAgAAAAQxMTcxBAAAAAEwBwAAAAk5LzE4LzIwMTkIAAAACTYvMzAvMjAxNQkAAAABMKir5K//PNcIiU8A6/881wgbQ0lRLk5ZU0U6Sk5KLklRX05QUEUuRlkyMDA5AQAAAJ0hAgACAAAABTE0NzU5AQgAAAAFAAAAATEBAAAACjE1MjMzOTQ4MjcDAAAAAzE2MAIAAAAEMTAwNAQAAAABMAcAAAAJOS8xOC8yMDE5CAAAAAgxLzMvMjAxMAkAAAABMIIh5a//PNcIeDkP6/881wgnQ0lRLk5ZU0U6Q0wuSVFfUFJPVl9CQURfREVCVFNfQ0YuRlkyMDA5AQAAAGcABAADAAAAAAD3ENqu/zzXCGQqTev/PNcIJUNJUS5UU0U6NDkyMS5JUV9QUk9WX0JBRF9ERUJUUy5GWTIwMTQBAAAAV30NAAIAAAACMjUBCAAAAAUAAAABMQEAAAAKMTY4NjEwMzYyNAMAAAACNzkCAAAAAjk1BAAAAAEwBwAAAAk5LzE4LzIwMTkIAAAACTMvMzEvMjAxNAkAAAABMIr2B7L/PNcI/IaK6v881wgjQ0lRLlRTRTo0NDUyLklRX0JBU0lDX1dFSUdIVC5GWTIwMDkBAAAAR1UNAAIAAAAHNTM2LjA4NQD3Ozi0/zzXCG/kN+r/PNcIIkNJUS5UU0U6NDk2Ny5JUV9BU1NFVF9UVVJOUy5GWTIwMTIBAAAADVElAAIAAAAIMC45Mjk0NDQBCAAAAAUAAAABMQEAAAAKMTU1NDk1MDU4NAMAAAACNzkCAAAABDQxNzcEAAAAATAHAAAACTkvMTgvMjAxOQgAAAAJMy8zMS8yMDEyCQAAAAEwWhfBrP881wi5qrnr/zzXCB9DSVEuTllTRTpKTkouSVFf</t>
  </si>
  <si>
    <t>REFfU1VQUEwuRlkyMDA4AQAAAJ0hAgADAAAAAACO+eSv/zzXCGlKJev/PNcILENJUS5OWVNFOkpOSi5JUV9ORVRfREVCVF9FQklUREFfQ0FQRVguRlkyMDE4AQAAAJ0hAgACAAAACDAuNDMxNDAzAQgAAAAFAAAAATEBAAAACjE5NDYyNzI4MzADAAAAAzE2MAIAAAAFMjMzMTQEAAAAATAHAAAACTkvMTgvMjAxOQgAAAAKMTIvMzAvMjAxOAkAAAABMGQCZ6v/PNcISXPN6/881wgqQ0lRLlRTRTo0NDUyLklRX1RFVl9FQklUREEuMjAwMC4yMDA0LzAzLzMxAQAAAEdVDQACAAAACDYuOTYwODk0AQcAAAAFAAAAATEBAAAACjE0MjE2ODczODgDAAAAATACAAAABjEwMDAzMAQAAAABMAcAAAAJMy8zMS8yMDA0CAAAAAkzLzMxLzIwMDSmqqDK/zzXCOdiA+r/PNcIHUNJUS5OWVNFOktNQi5JUV9SRF9FWFAuRlkyMDE2AQAAANFUBAADAAAAAAAg+E6t/zzXCDSOfev/PNcIJkNJUS5UU0U6NDkyMS5JUV9TQUxFU19NQVJLRVRJTkcuRlkyMDA5AQAAAFd9DQACAAAABTMxMDAyAQgAAAAFAAAAATEBAAAACjEzODA1Mjc2OTYDAAAAAjc5AgAAAAUyMTU2MQQAAAABMAcAAAAJOS8xOC8yMDE5CAAAAAkzLzMxLzIwMDkJAAAAATCSggey/zzXCNA+q+r/PNcILkNJUS5MU0U6UkIuLklRX09USEVSX05PTl9PUEVSX0VYUF9TVVBQTC5GWTIwMTEBAAAA8FcNAAIAAAACLTEBCAAAAAUAAAABMQEAAAAKMTU5NzU4Mjc3OQMAAAACNTUC</t>
  </si>
  <si>
    <t>AAAAAjg1BAAAAAEwBwAAAAk5LzE4LzIwMTkIAAAACjEyLzMxLzIwMTEJAAAAATAAZ0Su/zzXCA6Ec+v/PNcIK0NJUS5MU0U6UkIuLklRX05FVF9ERUJUX0VCSVREQV9DQVBFWC5GWTIwMTEBAAAA8FcNAAIAAAAIMC43NDk0OTUBCAAAAAUAAAABMQEAAAAKMTU5NzU4Mjc3OQMAAAACNTUCAAAABTIzMzE0BAAAAAEwBwAAAAk5LzE4LzIwMTkIAAAACjEyLzMxLzIwMTEJAAAAATAinmer/zzXCAAmBez/PNcIK0NJUS5UU0U6NDQ1Mi5JUV9SRVRVUk5fQ09NTU9OX0VRVUlUWS5GWTIwMDkBAAAAR1UNAAIAAAAHMTEuNTAzOAEIAAAABQAAAAExAQAAAAoxMzgyNjYxNTE4AwAAAAI3OQIAAAAFMzMzMjAEAAAAATAHAAAACTkvMTgvMjAxOQgAAAAJMy8zMS8yMDA5CQAAAAEwmNFtrP881wgcaMrr/zzXCCFDSVEuVFNFOjQ5MTIuSVFfVE9UQUxfTElBQi5GWTIwMTcBAAAADV4NAAIAAAAGMTQ0NzM3AQgAAAAFAAAAATEBAAAACjE4ODE5MzE1NzcDAAAAAjc5AgAAAAQxMjc2BAAAAAEwBwAAAAk5LzE4LzIwMTkIAAAACjEyLzMxLzIwMTcJAAAAATBGhwWy/zzXCKAXiOr/PNcIJENJUS5UU0U6NDQ1Mi5JUV9VTkxFVkVSRURfRkNGLkZZMjAxMAEAAABHVQ0AAgAAAAoxMzY1MzMuNjI1AQgAAAAFAAAAATEBAAAACjEzODI2NjExNjcDAAAAAjc5AgAAAAQ0NDIzBAAAAAEwBwAAAAk5LzE4LzIwMTkIAAAACTMvMzEvMjAxMAkA</t>
  </si>
  <si>
    <t>AAABMOGJOLT/PNcIEM4q6v881wgkQ0lRLlRTRTo0NDUyLklRX1NBTEVfSU5UQU5fQ0YuRlkyMDE3AQAAAEdVDQACAAAABS02MjczAQgAAAAFAAAAATEBAAAACjE4ODEyODExNTkDAAAAAjc5AgAAAAQyMDI5BAAAAAEwBwAAAAk5LzE4LzIwMTkIAAAACjEyLzMxLzIwMTcJAAAAATD/aAO0/zzXCLqnYur/PNcIJENJUS5UU0U6ODExMy5JUV9PVEhFUl9MSUFCX0xULkZZMjAxNAEAAAAWcQ0AAgAAAAQ0MjMzAQgAAAAFAAAAATEBAAAACjE3Mjc2ODE0MjcDAAAAAjc5AgAAAAQxMDYyBAAAAAEwBwAAAAk5LzE4LzIwMTkIAAAACjEyLzMxLzIwMTQJAAAAATDhOjCz/zzXCPWWTOr/PNcIJkNJUS5UU0U6NDk2Ny5JUV9JTlZFTlRPUllfVFVSTlMuRlkyMDExAQAAAA1RJQACAAAACDUuMDI5OTkxAQgAAAAFAAAAATEBAAAACjE0NjE2ODAyMzMDAAAAAjc5AgAAAAQ0MDgyBAAAAAEwBwAAAAk5LzE4LzIwMTkIAAAACTMvMzEvMjAxMQkAAAABMFoXwaz/PNcIS8zJ6/881wguQ0lRLk5ZU0U6Sk5KLklRX1RPVEFMX0RFQlRfRUJJVERBX0NBUEVYLkZZMjAwOQEAAACdIQIAAgAAAAgwLjg3OTM3MQEIAAAABQAAAAExAQAAAAoxNTIzMzk0ODI3AwAAAAMxNjACAAAABTIzMzEzBAAAAAEwBwAAAAk5LzE4LzIwMTkIAAAACDEvMy8yMDEwCQAAAAEwcrNmq/881wh7NvHr/zzXCCdDSVEuTllTRTpDTC5JUV9HV19JTlRBTl9BTU9S</t>
  </si>
  <si>
    <t>VF9DRi5GWTIwMTEBAAAAZwAEAAIAAAACMjgBCAAAAAUAAAABMQEAAAAKMTY1OTM4Nzc5NAMAAAADMTYwAgAAAAQyMTgyBAAAAAEwBwAAAAk5LzE4LzIwMTkIAAAACjEyLzMxLzIwMTEJAAAAATC5N9qu/zzXCD3cN+v/PNcIHUNJUS5MU0U6UkIuLklRX0lOQ19UQVguRlkyMDEzAQAAAPBXDQACAAAAAzQ1MwEIAAAABQAAAAExAQAAAAoxNzI1Njg5NTg4AwAAAAI1NQIAAAACNzUEAAAAATAHAAAACTkvMTgvMjAxOQgAAAAKMTIvMzEvMjAxMwkAAAABMOa0RK7/PNcIjwNb6/881wgfQ0lRLk5ZU0U6UEcuSVFfQ0hBTkdFX0FSLkZZMjAwOAEAAAAwggAAAgAAAAM0MzIBCAAAAAUAAAABMQEAAAAKMTM5MjE0NjkyNgMAAAADMTYwAgAAAAQyMDE4BAAAAAEwBwAAAAk5LzE4LzIwMTkIAAAACTYvMzAvMjAwOAkAAAABMIXMHbD/PNcI2vvs6v881wgeQ0lRLlRTRTo4MTEzLklRX1pfU0NPUkUuRlkyMDE2AQAAABZxDQACAAAACDUuNzI0MzgzAQgAAAAFAAAAATEBAAAACjE4OTQxNzU3MzIDAAAAAjc5AgAAAAYxMDAxMjMEAAAAATAHAAAACTkvMTgvMjAxOQgAAAAKMTIvMzEvMjAxNgkAAAABMHBFbqz/PNcI+9HV6/881wgoQ0lRLk5ZU0U6Sk5KLklRX1RPVEFMX0RFQlQuRlkyMDA4Li4uLkpQWQEAAACdIQIAAgAAAAkxMDc1MjcyLjcBCAAAAAUAAAABMQEAAAAKMTU4Mjc4ODc4NAMAAAACNzkCAAAABDQxNzMEAAAAATAH</t>
  </si>
  <si>
    <t>AAAACTkvMTgvMjAxOQgAAAAKMTIvMjgvMjAwOAkAAAABMLnVuqr/PNcI9jYb7P881wgmQ0lRLk5ZU0U6S01CLklRX0RFRl9UQVhfTElBQl9MVC5GWTIwMTUBAAAA0VQEAAIAAAADNzY2AQgAAAAFAAAAATEBAAAACjE4NzM1NTY5MzcDAAAAAzE2MAIAAAAEMTAyNwQAAAABMAcAAAAJOS8xOC8yMDE5CAAAAAoxMi8zMS8yMDE1CQAAAAEwIPhOrf881wgI0YHr/zzXCCtDSVEuTFNFOlJCLi5JUV9ERUJUX0VRVUlWX09QRVJfTEVBU0UuRlkyMDA4AQAAAPBXDQACAAAAAzI4MAEIAAAABQAAAAExAQAAAAoxMzQ5NjMzOTM3AwAAAAI1NQIAAAAFMjE2NzEEAAAAATAHAAAACTkvMTgvMjAxOQgAAAAKMTIvMzEvMjAwOAkAAAABME/xQ67/PNcIXa9q6/881wgmQ0lRLlRTRTo0NDUyLklRX0lOVkVTVF9MT0FOU19DRi5GWTIwMTQBAAAAR1UNAAIAAAAELTU2NQEIAAAABQAAAAExAQAAAAoxNzI3MjgzMzgyAwAAAAI3OQIAAAAEMjAzMgQAAAABMAcAAAAJOS8xOC8yMDE5CAAAAAoxMi8zMS8yMDE0CQAAAAEwzB8BtP881wgWl2Hq/zzXCB5DSVEuVFNFOjQ1MjcuSVFfSU5DX1RBWC5GWTIwMTUBAAAAuXENAAIAAAAENTEyMwEIAAAABQAAAAExAQAAAAoxNzQ0OTQ2Mjc2AwAAAAI3OQIAAAACNzUEAAAAATAHAAAACTkvMTgvMjAxOQgAAAAJMy8zMS8yMDE1CQAAAAEw+VYPs/881wgrjHrq/zzXCCVDSVEuVFNFOjQ1MjcuSVFf</t>
  </si>
  <si>
    <t>UFJPVl9CQURfREVCVFMuRlkyMDE3AQAAALlxDQACAAAAAzQyNgEIAAAABQAAAAExAQAAAAoxODQ4MTcxNDc0AwAAAAI3OQIAAAACOTUEAAAAATAHAAAACTkvMTgvMjAxOQgAAAAJMy8zMS8yMDE3CQAAAAEw56QPs/881whrdqXq/zzXCCpDSVEuTllTRTpLTUIuSVFfSU5DX1RBWF9QQVlfQ1VSUkVOVC5GWTIwMTcBAAAA0VQEAAIAAAADMjQ5AQgAAAAFAAAAATEBAAAACjE5NDQwNDgzMjUDAAAAAzE2MAIAAAAEMTA5NAQAAAABMAcAAAAJOS8xOC8yMDE5CAAAAAoxMi8zMS8yMDE3CQAAAAEwHB9Prf881wiD8orr/zzXCCVDSVEuVFNFOjQ1MjcuSVFfT1RIRVJfQ0xfU1VQUEwuRlkyMDEwAQAAALlxDQACAAAABDc3MzcBCAAAAAUAAAABMQEAAAAKMTM4MTQzNjY5OAMAAAACNzkCAAAABDEwNTcEAAAAATAHAAAACTkvMTgvMjAxOQgAAAAJMy8zMS8yMDEwCQAAAAEwx/IPs/881wipPoHq/zzXCCBDSVEuVFNFOjQ5MjEuSVFfVE9UQUxfUkVWLkZZMjAxMwEAAABXfQ0AAgAAAAU4MjgwNwEIAAAABQAAAAExAQAAAAoxNjIzMjI2Nzc1AwAAAAI3OQIAAAACMjgEAAAAATAHAAAACTkvMTgvMjAxOQgAAAAJMy8zMS8yMDEzCQAAAAEwivYHsv881wgxRJvq/zzXCCBDSVEuTllTRTpDTC5JUV9TR0FfTUFSR0lOLkZZMjAxOAEAAABnAAQAAgAAAAczNC45NTg4AQgAAAAFAAAAATEBAAAACjE5NDY0MTYxMTEDAAAAAzE2MAIA</t>
  </si>
  <si>
    <t>AAAENDM3NQQAAAABMAcAAAAJOS8xOC8yMDE5CAAAAAoxMi8zMS8yMDE4CQAAAAEwLXdnq/881wjEaALs/zzXCCVDSVEuTllTRTpKTkouSVFfTkVUX1JFTlRBTF9FWFAuRlkyMDE4AQAAAJ0hAgADAAAAAAC0+C2v/zzXCKEkOuv/PNcIGUNJUS5UU0U6NDQ1Mi5JUV9BRC5GWTIwMTIBAAAAR1UNAAMAAAAAANTXOLT/PNcIUaAQ6v881wgmQ0lRLk5ZU0U6Q0wuSVFfQ0FTSF9PUEVSLkZZMjAxNC4uLi5KUFkBAAAAZwAEAAIAAAAJMzk1MTE2Ljg5AQgAAAAFAAAAATEBAAAACjE4MjkxMzIzODYDAAAAAjc5AgAAAAQyMDA2BAAAAAEwBwAAAAk5LzE4LzIwMTkIAAAACjEyLzMxLzIwMTQJAAAAATCXIruq/zzXCIwVGez/PNcII0NJUS5UU0U6NDkyMS5JUV9PVEhFUl9FUVVJVFkuRlkyMDE3AQAAAFd9DQACAAAAAzczMgEIAAAABQAAAAExAQAAAAoxODQ3NjY3MTg1AwAAAAI3OQIAAAAEMTAyOAQAAAABMAcAAAAJOS8xOC8yMDE5CAAAAAkzLzMxLzIwMTcJAAAAATDmuRKx/zzXCHRJ0er/PNcIG0NJUS5UU0U6NDkyMS5JUV9BUElDLkZZMjAxMwEAAABXfQ0AAgAAAAUxMTcwNgEIAAAABQAAAAExAQAAAAoxNjIzMjI2Nzc1AwAAAAI3OQIAAAAEMTA4NAQAAAABMAcAAAAJOS8xOC8yMDE5CAAAAAkzLzMxLzIwMTMJAAAAATCK9gey/zzXCPyGiur/PNcIKENJUS5OWVNFOkpOSi5JUV9FQVJOSU5HX0NPX01BUkdJTi5GWTIw</t>
  </si>
  <si>
    <t>MTUBAAAAnSECAAIAAAAHMjEuOTg5NgEIAAAABQAAAAExAQAAAAoxODc1NTA1Mjk1AwAAAAMxNjACAAAABDQxODEEAAAAATAHAAAACTkvMTgvMjAxOQgAAAAIMS8zLzIwMTYJAAAAATBkAmer/zzXCNnBBez/PNcIJUNJUS5UU0U6NDUyNy5JUV9DQVBJVEFMX0xFQVNFUy5GWTIwMDkBAAAAuXENAAIAAAACMTIBCAAAAAUAAAABMQEAAAAKMTM4MTQzNjU3MQMAAAACNzkCAAAABDExODMEAAAAATAHAAAACTkvMTgvMjAxOQgAAAAJMy8zMS8yMDA5CQAAAAEw2MsPs/881wiouHjq/zzXCC9DSVEuVFNFOjQ5ODUuSVFfT1RIRVJfTk9OX09QRVJfRVhQX1NVUFBMLkZZMjAwOAEAAAChUTQAAgAAAAMzMjABCAAAAAUAAAABMQEAAAAKMTM1OTQzOTk1NQMAAAACNzkCAAAAAjg1BAAAAAEwBwAAAAk5LzE4LzIwMTkIAAAACjEyLzMxLzIwMDgJAAAAATArDO6w/zzXCBCS6Or/PNcIIUNJUS5UU0U6NDk2Ny5JUV9DQVNIX0VRVUlWLkZZMjAxNQEAAAANUSUAAgAAAAU1ODQ0OQEIAAAABQAAAAExAQAAAAoxNzQ1Mzc4Mzk4AwAAAAI3OQIAAAAEMTA5NgQAAAABMAcAAAAJOS8xOC8yMDE5CAAAAAkzLzMxLzIwMTUJAAAAATD/Ru+0/zzXCArDNer/PNcIIENJUS5UU0U6NDk4NS5JUV9OSV9NQVJHSU4uRlkyMDE4AQAAAKFRNAACAAAABy0wLjA3ODQBCAAAAAUAAAABMQEAAAAKMTk1MjI4NDYwOAMAAAACNzkCAAAABDQwOTQEAAAA</t>
  </si>
  <si>
    <t>ATAHAAAACTkvMTgvMjAxOQgAAAAKMTIvMzEvMjAxOAkAAAABMGJC0qv/PNcIG13V6/881wgyQ0lRLk5ZU0U6UEcuSVFfQ0hBTkdFX09USEVSX05FVF9PUEVSX0FTU0VUUy5GWTIwMTQBAAAAMIIAAAIAAAAFLTE1NTcBCAAAAAUAAAABMQEAAAAKMTgwMjcyNzc0NAMAAAADMTYwAgAAAAQyMDQ1BAAAAAEwBwAAAAk5LzE4LzIwMTkIAAAACTYvMzAvMjAxNAkAAAABMJqF5K//PNcIwuX76v881wgnQ0lRLk5ZU0U6Sk5KLklRX1RPVEFMX09USEVSX09QRVIuRlkyMDE4AQAAAJ0hAgACAAAABTMzMTg4AQgAAAAFAAAAATEBAAAACjE5NDYyNzI4MzADAAAAAzE2MAIAAAADMzgwBAAAAAEwBwAAAAk5LzE4LzIwMTkIAAAACjEyLzMwLzIwMTgJAAAAATC0+C2v/zzXCMbLS+v/PNcIIkNJUS5UU0U6NDk2Ny5JUV9BRFZFUlRJU0lORy5GWTIwMTgBAAAADVElAAIAAAAFMzU2ODIBCAAAAAUAAAABMQEAAAAKMTk1MjI4NDYwOQMAAAACNzkCAAAABDMwMTMEAAAAATAHAAAACTkvMTgvMjAxOQgAAAAKMTIvMzEvMjAxOAkAAAABMNTi77T/PNcIh0gw6v881wglQ0lRLk5ZU0U6S01CLklRX0xUX0RFQlRfSVNTVUVELkZZMjAxNAEAAADRVAQAAgAAAAQxMjU3AQgAAAAFAAAAATEBAAAACjE4MjY5NzAzMTIDAAAAAzE2MAIAAAAEMjAzNAQAAAABMAcAAAAJOS8xOC8yMDE5CAAAAAoxMi8zMS8yMDE0CQAAAAEwMtFOrf881whu13jr</t>
  </si>
  <si>
    <t>/zzXCClDSVEuVFNFOjQ5MjEuSVFfREVCVF9FUVVJVl9ORVRfUEJPLkZZMjAxNgEAAABXfQ0AAgAAAAQxMzI0AQgAAAAFAAAAATEBAAAACjE3OTg2OTk3MTIDAAAAAjc5AgAAAAUyMTY3OQQAAAABMAcAAAAJOS8xOC8yMDE5CAAAAAkzLzMxLzIwMTYJAAAAATDykhKx/zzXCK2i4ur/PNcIGkNJUS5MU0U6UkIuLklRX0VCSVQuRlkyMDEwAQAAAPBXDQACAAAABDIyMzkBCAAAAAUAAAABMQEAAAAKMTUzMTQ5Njg3MgMAAAACNTUCAAAAAzQwMAQAAAABMAcAAAAJOS8xOC8yMDE5CAAAAAoxMi8zMS8yMDEwCQAAAAEwEUBErv881wgxS2vr/zzXCBlDSVEuVFNFOjQ5MjEuSVFfR1AuRlkyMDE5AQAAAFd9DQACAAAABTg3Mzc4AQgAAAAFAAAAATEBAAAACjE5Njk0NDc0MTADAAAAAjc5AgAAAAIxMAQAAAABMAcAAAAJOS8xOC8yMDE5CAAAAAkzLzMxLzIwMTkJAAAAATDbBxOx/zzXCETP5+r/PNcIH0NJUS5UU0U6NDQ1Mi5JUV9UT1RBTF9DQS5GWTIwMTYBAAAAR1UNAAIAAAAGNzE1MzQxAQgAAAAFAAAAATEBAAAACjE4MzUwMzg4MTEDAAAAAjc5AgAAAAQxMDA4BAAAAAEwBwAAAAk5LzE4LzIwMTkIAAAACjEyLzMxLzIwMTYJAAAAATAPQgO0/zzXCA6RQOr/PNcIGENJUS5OWVNFOlBHLklRX0dXLkZZMjAxMwEAAAAwggAAAgAAAAU1NTE4OAEIAAAABQAAAAExAQAAAAoxNzQ5MzU4NzAxAwAAAAMxNjACAAAABDExNzEE</t>
  </si>
  <si>
    <t>AAAAATAHAAAACTkvMTgvMjAxOQgAAAAJNi8zMC8yMDEzCQAAAAEwGGkesP881wjBjP/q/zzXCC9DSVEuVFNFOjQ1MjcuSVFfSU1QVVRfT1BFUl9MRUFTRV9JTlRfRVhQLkZZMjAwOAEAAAC5cQ0AAwAAAAAA830Ps/881wizX2fq/zzXCB9DSVEuVFNFOjQ0NTIuSVFfVE9UQUxfQ0wuRlkyMDEwAQAAAEdVDQACAAAABjI3OTU3NQEIAAAABQAAAAExAQAAAAoxMzgyNjYxMTY3AwAAAAI3OQIAAAAEMTAwOQQAAAABMAcAAAAJOS8xOC8yMDE5CAAAAAkzLzMxLzIwMTAJAAAAATDhiTi0/zzXCHUyOOr/PNcIJ0NJUS5OWVNFOkpOSi5JUV9EQVlTX1BBWUFCTEVfT1VULkZZMjAxMwEAAACdIQIAAgAAAAk5Ny4zMTA2NjgBCAAAAAUAAAABMQEAAAAKMTc3NzY4MjM1MQMAAAADMTYwAgAAAAQ0MTgzBAAAAAEwBwAAAAk5LzE4LzIwMTkIAAAACjEyLzI5LzIwMTMJAAAAATBQ22ar/zzXCLLX4ev/PNcIG0NJUS5UU0U6NDQ1Mi5JUV9OUFBFLkZZMjAxNgEAAABHVQ0AAgAAAAYzNzA4MzUBCAAAAAUAAAABMQEAAAAKMTgzNTAzODgxMQMAAAACNzkCAAAABDEwMDQEAAAAATAHAAAACTkvMTgvMjAxOQgAAAAKMTIvMzEvMjAxNgkAAAABMA9CA7T/PNcIJNRZ6v881wgjQ0lRLkxTRTpSQi4uSVFfQ09NTU9OX0RJVl9DRi5GWTIwMTgBAAAA8FcNAAIAAAAFLTExODcBCAAAAAUAAAABMQEAAAAKMTk1MjQyOTY2OAMAAAACNTUCAAAA</t>
  </si>
  <si>
    <t>BDIwNzQEAAAAATAHAAAACTkvMTgvMjAxOQgAAAAKMTIvMzEvMjAxOAkAAAABMGO0z63/PNcIULWL6/881wggQ0lRLk5ZU0U6S01CLklRX0ZVTExfVElNRS5GWTIwMTcBAAAA0VQEAAIAAAAFNDIwMDAAHB9Prf881wgslILr/zzXCChDSVEuVFNFOjQ5NjcuSVFfVE9UQUxfRElWX1BBSURfQ0YuRlkyMDE1AQAAAA1RJQACAAAABS0zNTUyAQgAAAAFAAAAATEBAAAACjE3NDUzNzgzOTgDAAAAAjc5AgAAAAQyMDIyBAAAAAEwBwAAAAk5LzE4LzIwMTkIAAAACTMvMzEvMjAxNQkAAAABMCxu77T/PNcILnU86v881wgfQ0lRLlRTRTo0OTg1LklRX1RPVEFMX0NBLkZZMjAxMwEAAAChUTQAAgAAAAU0OTQzMQEIAAAABQAAAAExAQAAAAoxNjY4NDQ0NTYyAwAAAAI3OQIAAAAEMTAwOAQAAAABMAcAAAAJOS8xOC8yMDE5CAAAAAoxMi8zMS8yMDEzCQAAAAEw2hzvsP881wiOZerq/zzXCCZDSVEuVFNFOjQ5MjEuSVFfU0FMRVNfTUFSS0VUSU5HLkZZMjAxNgEAAABXfQ0AAgAAAAUzNjQwNwEIAAAABQAAAAExAQAAAAoxNzk4Njk5NzEyAwAAAAI3OQIAAAAFMjE1NjEEAAAAATAHAAAACTkvMTgvMjAxOQgAAAAJMy8zMS8yMDE2CQAAAAEw8pISsf881wiC5ebq/zzXCDpDSVEuVFNFOjgxMTMuSVFfQ1VTVE9NX0JFVEEuLTEwNFcuMjAxMy8wMy8zMS4uXlRPUElYLkpQWS5IAQAAABZxDQACAAAAETAuMzk1MTgzMjg5NDAwOTM3</t>
  </si>
  <si>
    <t>AIkfocr/PNcI52ID6v881wg0Q0lRLlRTRTo0OTEyLklRX1RPVEFMX09VVFNUQU5ESU5HX0ZJTElOR19EQVRFLkZZMjAwOQEAAAANXg0AAgAAAAcyNzAuMjk4AQQAAAAFAAAAATUBAAAACjE0NDA2NzU1ODMCAAAABTI0MTUzBgAAAAEwGwMnsv881whsM4Xq/zzXCCVDSVEuVFNFOjQ5ODUuSVFfRElMVVRfRVBTX0lOQ0wuRlkyMDEzAQAAAKFRNAACAAAACjE0Ny44NTEwNTkBCAAAAAUAAAABMQEAAAAKMTY2ODQ0NDU2MgMAAAACNzkCAAAAATgEAAAAATAHAAAACTkvMTgvMjAxOQgAAAAKMTIvMzEvMjAxMwkAAAABMNoc77D/PNcIJ0/d6v881wglQ0lRLlRTRTo0NTI3LklRX1NUX0RFQlRfSVNTVUVELkZZMjAxNQEAAAC5cQ0AAwAAAAAA830Ps/881wgSSWHq/zzXCCBDSVEuTllTRTpQRy5JUV9DQVNIX0ZJTkFOLkZZMjAwNwEAAAAwggAAAgAAAAYtMTI0NTMBCAAAAAUAAAABMQEAAAAKMTExNzkzNzcyMgMAAAADMTYwAgAAAAQyMDA0BAAAAAEwBwAAAAk5LzE4LzIwMTkIAAAACTYvMzAvMjAwNwkAAAABMIXMHbD/PNcIrM8K6/881wgiQ0lRLlRTRTo0NDUyLklRX1NBTEVfUFBFX0NGLkZZMjAxNgEAAABHVQ0AAwAAAAAAD0IDtP881widBmvq/zzXCCBDSVEuVFNFOjgxMTMuSVFfRElWRVNUX0NGLkZZMjAxNgEAAAAWcQ0AAwAAAAAAz4gws/881wiQWU3q/zzXCCVDSVEuVFNFOjQ5ODUuSVFfUFJPVl9CQURfREVC</t>
  </si>
  <si>
    <t>VFMuRlkyMDE1AQAAAKFRNAACAAAAAzE5MAEIAAAABQAAAAExAQAAAAoxNzg0MTg0MzExAwAAAAI3OQIAAAACOTUEAAAAATAHAAAACTkvMTgvMjAxOQgAAAAKMTIvMzEvMjAxNQkAAAABMLBf87D/PNcIYQHr6v881wgiQ0lRLlRTRTo0OTIxLklRX0VCSVRfTUFSR0lOLkZZMjAwOQEAAABXfQ0AAgAAAAY2Ljg1MDcBCAAAAAUAAAABMQEAAAAKMTM4MDUyNzY5NgMAAAACNzkCAAAABDQwNTMEAAAAATAHAAAACTkvMTgvMjAxOQgAAAAJMy8zMS8yMDA5CQAAAAEwMt3Sq/881wj9beTr/zzXCCVDSVEuTllTRTpDTC5JUV9JTlZFTlRPUllfVFVSTlMuRlkyMDE3AQAAAGcABAACAAAACDUuMDk5NDk4AQgAAAAFAAAAATEBAAAACjE5NDY0MTYxMTMDAAAAAzE2MAIAAAAENDA4MgQAAAABMAcAAAAJOS8xOC8yMDE5CAAAAAoxMi8zMS8yMDE3CQAAAAEwLXdnq/881wjEaALs/zzXCCBDSVEuTllTRTpLTUIuSVFfQlVJTERJTkdTLkZZMjAxMQEAAADRVAQAAgAAAAQyODU4AQgAAAAFAAAAATEBAAAACjE2NTgzMTU3NzkDAAAAAzE2MAIAAAAEMzAyMwQAAAABMAcAAAAJOS8xOC8yMDE5CAAAAAoxMi8zMS8yMDExCQAAAAEwfmbPrf881wibmZXr/zzXCBlDSVEuVFNFOjgxMTMuSVFfUkUuRlkyMDE2AQAAABZxDQACAAAABjM5MTgwMAEIAAAABQAAAAExAQAAAAoxODk0MTc1NzMyAwAAAAI3OQIAAAAEMTIyMgQAAAABMAcAAAAJ</t>
  </si>
  <si>
    <t>OS8xOC8yMDE5CAAAAAoxMi8zMS8yMDE2CQAAAAEwz4gws/881wj8713q/zzXCCBDSVEuVFNFOjQ1MjcuSVFfRElWRVNUX0NGLkZZMjAwOAEAAAC5cQ0AAwAAAAAA56QPs/881wghM3Dq/zzXCCNDSVEuVFNFOjgxMTMuSVFfRElMVVRfV0VJR0hULkZZMjAwOAEAAAAWcQ0AAgAAAAc1NzguODYyAC34G7T/PNcIYk5K6v881wgmQ0lRLk5ZU0U6S01CLklRX0FTU0VUX1dSSVRFRE9XTi5GWTIwMTYBAAAA0VQEAAMAAAAAACD4Tq3/PNcIfMCO6/881wglQ0lRLk5ZU0U6Sk5KLklRX0dXX0lOVEFOX0FNT1JULkZZMjAxMwEAAACdIQIAAwAAAAAATZblr/881wggcRDr/zzXCCZDSVEuTFNFOlJCLi5JUV9FQklUREFfQ0FQRVhfSU5ULkZZMjAwOAEAAADwVw0AAgAAAAkyMy4wMzIyNTgBCAAAAAUAAAABMQEAAAAKMTM0OTYzMzkzNwMAAAACNTUCAAAABDQxOTEEAAAAATAHAAAACTkvMTgvMjAxOQgAAAAKMTIvMzEvMjAwOAkAAAABMC13Z6v/PNcIsczs6/881wgkQ0lRLk5ZU0U6Q0wuSVFfTFRfREVCVF9JU1NVRUQuRlkyMDA4AQAAAGcABAACAAAABDI1MTUBCAAAAAUAAAABMQEAAAAKMTQzMjk3NzEyNwMAAAADMTYwAgAAAAQyMDM0BAAAAAEwBwAAAAk5LzE4LzIwMTkIAAAACjEyLzMxLzIwMDgJAAAAATD3ENqu/zzXCKKZSOv/PNcIJ0NJUS5MU0U6UkIuLklRX1RPVEFMX0RFQlRfRUJJVERBLkZZMjAwOAEAAADwVw0A</t>
  </si>
  <si>
    <t>AgAAAAgwLjk1ODAyOQEIAAAABQAAAAExAQAAAAoxMzQ5NjMzOTM3AwAAAAI1NQIAAAAENDE5MgQAAAABMAcAAAAJOS8xOC8yMDE5CAAAAAoxMi8zMS8yMDA4CQAAAAEwLXdnq/881wiJ+Qbs/zzXCCJDSVEuTllTRTpQRy5JUV9UT1RBTF9BU1NFVFMuRlkyMDExAQAAADCCAAACAAAABjEzODM1NAEIAAAABQAAAAExAQAAAAoxNjMwMTY3NjUwAwAAAAMxNjACAAAABDEwMDcEAAAAATAHAAAACTkvMTgvMjAxOQgAAAAJNi8zMC8yMDExCQAAAAEwXkIesP881wipgQPr/zzXCChDSVEuVFNFOjQ5MTIuSVFfVE9UQUxfREVCVF9FQklUREEuRlkyMDE0AQAAAA1eDQACAAAACDEuMzAzMzI5AQgAAAAFAAAAATEBAAAACjE3MjcyODMyNTUDAAAAAjc5AgAAAAQ0MTkyBAAAAAEwBwAAAAk5LzE4LzIwMTkIAAAACjEyLzMxLzIwMTQJAAAAATBNt9Kr/zzXCJRX1+v/PNcIKENJUS5UU0U6NDkxMi5JUV9NQVJLRVRDQVAuMjAwNS8xMi8zMS5KUFkBAAAADV4NAAIAAAANMjEyOTgwLjI5NDI3NQEGAAAABQAAAAExAQAAAAkxOTMwOTAyODQDAAAAAjc5AgAAAAYxMDAwNTQEAAAAATAHAAAACjEyLzMxLzIwMDWN4HHK/zzXCFbfdP7/PNcIJENJUS5UU0U6ODExMy5JUV9FQklUREFfTUFSR0lOLkZZMjAxMAEAAAAWcQ0AAgAAAAcxNi45OTI5AQgAAAAFAAAAATEBAAAACjE0NzY3ODQwMTEDAAAAAjc5AgAAAAQ0MDQ3BAAAAAEwBwAA</t>
  </si>
  <si>
    <t>AAk5LzE4LzIwMTkIAAAACTMvMzEvMjAxMAkAAAABMHoebqz/PNcI6cbZ6/881wglQ0lRLlRTRTo0NDUyLklRX0RBWVNfU0FMRVNfT1VULkZZMjAwOQEAAABHVQ0AAgAAAAkzOS41ODgyNjUBCAAAAAUAAAABMQEAAAAKMTM4MjY2MTUxOAMAAAACNzkCAAAABDQwNDIEAAAAATAHAAAACTkvMTgvMjAxOQgAAAAJMy8zMS8yMDA5CQAAAAEwmNFtrP881wgVj8rr/zzXCCFDSVEuVFNFOjQ5MjEuSVFfVE9UQUxfREVCVC5GWTIwMTcBAAAAV30NAAIAAAADMTI3AQgAAAAFAAAAATEBAAAACjE4NDc2NjcxODUDAAAAAjc5AgAAAAQ0MTczBAAAAAEwBwAAAAk5LzE4LzIwMTkIAAAACTMvMzEvMjAxNwkAAAABMNzgErH/PNcInPDi6v881wgkQ0lRLk5ZU0U6Q0wuSVFfUkVUVVJOX0NBUElUQUwuRlkyMDExAQAAAGcABAACAAAABjM1LjUxMgEIAAAABQAAAAExAQAAAAoxNjU5Mzg3Nzk0AwAAAAMxNjACAAAABDQzNjMEAAAAATAHAAAACTkvMTgvMjAxOQgAAAAKMTIvMzEvMjAxMQkAAAABMEApZ6v/PNcITxUE7P881wgbQ0lRLkxTRTpSQi4uSVFfTklfQ0YuRlkyMDE4AQAAAPBXDQACAAAABDIxNjEBCAAAAAUAAAABMQEAAAAKMTk1MjQyOTY2OAMAAAACNTUCAAAABDIxNTAEAAAAATAHAAAACTkvMTgvMjAxOQgAAAAKMTIvMzEvMjAxOAkAAAABMGO0z63/PNcIeXKH6/881wgjQ0lRLlRTRTo0OTIxLklRX09USEVSX0VRVUlU</t>
  </si>
  <si>
    <t>WS5GWTIwMTEBAAAAV30NAAIAAAADMzgyAQgAAAAFAAAAATEBAAAACjE0NTg1MjYzMzgDAAAAAjc5AgAAAAQxMDI4BAAAAAEwBwAAAAk5LzE4LzIwMTkIAAAACTMvMzEvMjAxMQkAAAABMJXPB7L/PNcIIC2j6v881wglQ0lRLk5ZU0U6S01CLklRX0xUX0RFQlRfSVNTVUVELkZZMjAwNwEAAADRVAQAAgAAAAQyMTI4AQgAAAAFAAAAATEBAAAACjE0MDEwNTQ0NzcDAAAAAzE2MAIAAAAEMjAzNAQAAAABMAcAAAAJOS8xOC8yMDE5CAAAAAoxMi8zMS8yMDA3CQAAAAEwStrPrf881whnwIfr/zzXCB9DSVEuTllTRTpDTC5JUV9NQUNISU5FUlkuRlkyMDE1AQAAAGcABAACAAAABDY0MTQBCAAAAAUAAAABMQEAAAAKMTg3NTYzNzUzNwMAAAADMTYwAgAAAAQzMTE0BAAAAAEwBwAAAAk5LzE4LzIwMTkIAAAACjEyLzMxLzIwMTUJAAAAATAP6dmu/zzXCHMOQuv/PNcIJUNJUS5OWVNFOktNQi5JUV9QUk9WX0JBRF9ERUJUUy5GWTIwMTgBAAAA0VQEAAMAAAAAABwfT63/PNcInf2G6/881wgiQ0lRLkxTRTpSQi4uSVFfT1RIRVJfRVFVSVRZLkZZMjAxNQEAAADwVw0AAgAAAAYtMTUxNzUBCAAAAAUAAAABMQEAAAAKMTgzNDE2NzY3MwMAAAACNTUCAAAABDEwMjgEAAAAATAHAAAACTkvMTgvMjAxOQgAAAAKMTIvMzEvMjAxNQkAAAABMH5mz63/PNcIVQhg6/881wgmQ0lRLk5ZU0U6Sk5KLklRX0ZJTElOR19DVVJSRU5DWS5G</t>
  </si>
  <si>
    <t>WTIwMTUBAAAAnSECAAMAAAADVVNEAN+qLa//PNcI1oER6/881wglQ0lRLlRTRTo0OTg1LklRX0RBWVNfU0FMRVNfT1VULkZZMjAxMwEAAAChUTQAAgAAAAg0MS4xNjYxNgEIAAAABQAAAAExAQAAAAoxNjY4NDQ0NTYyAwAAAAI3OQIAAAAENDA0MgQAAAABMAcAAAAJOS8xOC8yMDE5CAAAAAoxMi8zMS8yMDEzCQAAAAEwYkLSq/881wiHwenr/zzXCCdDSVEuTFNFOlJCLi5JUV9GSVhFRF9BU1NFVF9UVVJOUy5GWTIwMTgBAAAA8FcNAAIAAAAINi45NzUwODMBCAAAAAUAAAABMQEAAAAKMTk1MjQyOTY2OAMAAAACNTUCAAAABDQwNjYEAAAAATAHAAAACTkvMTgvMjAxOQgAAAAKMTIvMzEvMjAxOAkAAAABMB5Zx6r/PNcIazwS7P881wggQ0lRLk5ZU0U6Q0wuSVFfQ09NTU9OX1JFUC5GWTIwMTEBAAAAZwAEAAIAAAAFLTE4MDYBCAAAAAUAAAABMQEAAAAKMTY1OTM4Nzc5NAMAAAADMTYwAgAAAAQyMTY0BAAAAAEwBwAAAAk5LzE4LzIwMTkIAAAACjEyLzMxLzIwMTEJAAAAATDBXtqu/zzXCPdWUuv/PNcIIUNJUS5OWVNFOkpOSi5JUV9DT01NT05fUkVQLkZZMjAxNQEAAACdIQIAAgAAAAUtNTI5MAEIAAAABQAAAAExAQAAAAoxODc1NTA1Mjk1AwAAAAMxNjACAAAABDIxNjQEAAAAATAHAAAACTkvMTgvMjAxOQgAAAAIMS8zLzIwMTYJAAAAATDfqi2v/zzXCLGdFev/PNcIGUNJUS5UU0U6NDUyNy5JUV9GWC5GWTIw</t>
  </si>
  <si>
    <t>MTgBAAAAuXENAAIAAAAELTE5MQEIAAAABQAAAAExAQAAAAoxODk0NTY3NzI1AwAAAAI3OQIAAAAEMjE0NAQAAAABMAcAAAAJOS8xOC8yMDE5CAAAAAkzLzMxLzIwMTgJAAAAATDH8g+z/zzXCDOojOr/PNcIK0NJUS5OWVNFOkpOSi5JUV9OSV9BVkFJTF9FWENMX01BUkdJTi5GWTIwMTQBAAAAnSECAAIAAAAHMjEuOTU5OAEIAAAABQAAAAExAQAAAAoxODI5NTgxOTk5AwAAAAMxNjACAAAABDQxODIEAAAAATAHAAAACTkvMTgvMjAxOQgAAAAKMTIvMjgvMjAxNAkAAAABMFDbZqv/PNcIBVLZ6/881wgfQ0lRLlRTRTo4MTEzLklRX05FVF9ERUJULkZZMjAwOQEAAAAWcQ0AAgAAAAYtNzQyODcBCAAAAAUAAAABMQEAAAAKMTQwNTYwNDY4OAMAAAACNzkCAAAABDQzNjQEAAAAATAHAAAACTkvMTgvMjAxOQgAAAAJMy8zMS8yMDA5CQAAAAEwIh8ctP881whe32Pq/zzXCCVDSVEuVFNFOjgxMTMuSVFfTFRfREVCVF9SRVBBSUQuRlkyMDExAQAAABZxDQACAAAABi0yMTc0OQEIAAAABQAAAAExAQAAAAoxNDc2NzgyNzA1AwAAAAI3OQIAAAAEMjAzNgQAAAABMAcAAAAJOS8xOC8yMDE5CAAAAAkzLzMxLzIwMTEJAAAAATANlBy0/zzXCPBOber/PNcII0NJUS5UU0U6NDkyMS5JUV9FQklUQV9NQVJHSU4uRlkyMDEwAQAAAFd9DQACAAAABTkuNzE1AQgAAAAFAAAAATEBAAAACjEzODA1MjgwMjYDAAAAAjc5AgAAAAQ0NDE5</t>
  </si>
  <si>
    <t>BAAAAAEwBwAAAAk5LzE4LzIwMTkIAAAACTMvMzEvMjAxMAkAAAABMDLd0qv/PNcIEHng6/881wggQ0lRLlRTRTo0OTY3LklRX0ZVTExfVElNRS5GWTIwMDcBAAAADVElAAIAAAAEMjE3MwBN7le1/zzXCHl6Jer/PNcIKENJUS5UU0U6NDkyMS5JUV9DVVJSRU5UX1BPUlRfREVCVC5GWTIwMTkBAAAAV30NAAMAAAAAAMcuE7H/PNcI/JzW6v881wg6Q0lRLlRTRTo4MTEzLklRX0NVU1RPTV9CRVRBLi0xMDRXLjIwMDIvMDMvMzEuLl5UT1BJWC5KUFkuSAEAAAAWcQ0AAgAAABEwLjEwMTg2MTU3OTIzNjEwMQCJRqHK/zzXCGS2Aer/PNcIKENJUS5UU0U6ODExMy5JUV9UT1RBTF9ERUJUX1JFUEFJRC5GWTIwMTABAAAAFnENAAIAAAAELTM0NAEIAAAABQAAAAExAQAAAAoxNDc2Nzg0MDExAwAAAAI3OQIAAAAEMjE2NgQAAAABMAcAAAAJOS8xOC8yMDE5CAAAAAkzLzMxLzIwMTAJAAAAATAMbRy0/zzXCHjZQur/PNcILkNJUS5UU0U6NDk2Ny5JUV9NSU5PUklUWV9JTlRFUkVTVF9UT1RBTC5GWTIwMTMBAAAADVElAAMAAAAAAAUg77T/PNcIvukg6v881wgnQ0lRLlRTRTo0NTI3LklRX1RPVEFMX09USEVSX09QRVIuRlkyMDE4AQAAALlxDQACAAAABTgxOTYyAQgAAAAFAAAAATEBAAAACjE4OTQ1Njc3MjUDAAAAAjc5AgAAAAMzODAEAAAAATAHAAAACTkvMTgvMjAxOQgAAAAJMy8zMS8yMDE4CQAAAAEw2MsPs/881wgx</t>
  </si>
  <si>
    <t>o7/q/zzXCCNDSVEuTllTRTpQRy5JUV9DVVJSRU5UX1JBVElPLkZZMjAwOAEAAAAwggAAAgAAAAgwLjc5MTg3OQEIAAAABQAAAAExAQAAAAoxMzkyMTQ2OTI2AwAAAAMxNjACAAAABDQwMzAEAAAAATAHAAAACTkvMTgvMjAxOQgAAAAJNi8zMC8yMDA4CQAAAAEwPmjSq/881wjPTPfr/zzXCDBDSVEuTFNFOlJCLi5JUV9DSEFOR0VfTkVUX1dPUktJTkdfQ0FQSVRBTC5GWTIwMDcBAAAA8FcNAAIAAAADLTg3AQgAAAAFAAAAATEBAAAACTgxNDIyMzc2OQMAAAACNTUCAAAABDQ0MjEEAAAAATAHAAAACTkvMTgvMjAxOQgAAAAKMTIvMzEvMjAwNwkAAAABMLk32q7/PNcI6HJd6/881wgfQ0lRLk5ZU0U6UEcuSVFfU1RfSU5WRVNULkZZMjAxNQEAAAAwggAAAgAAAAQ0NzY3AQgAAAAFAAAAATEBAAAACjE4NTIyOTkzNzMDAAAAAzE2MAIAAAAEMTA2OQQAAAABMAcAAAAJOS8xOC8yMDE5CAAAAAk2LzMwLzIwMTUJAAAAATCoq+Sv/zzXCEEd7+r/PNcIIkNJUS5UU0U6NDUyNy5JUV9TQUxFX1BQRV9DRi5GWTIwMTABAAAAuXENAAMAAAAAAMfyD7P/PNcIFQZP6v881wghQ0lRLlRTRTo0NTI3LklRX1RPVEFMX0RFQlQuRlkyMDA4AQAAALlxDQACAAAABTEwNjAwAQgAAAAFAAAAATEBAAAACjEwNjExOTU3MDkDAAAAAjc5AgAAAAQ0MTczBAAAAAEwBwAAAAk5LzE4LzIwMTkIAAAACTMvMzEvMjAwOAkAAAABMOekD7P/PNcI</t>
  </si>
  <si>
    <t>haKA6v881wglQ0lRLk5ZU0U6Q0wuSVFfQ0FTSF9DT05WRVJTSU9OLkZZMjAxNgEAAABnAAQAAgAAAAkzNy42MzA2NTYBCAAAAAUAAAABMQEAAAAKMTk0NjQxNjExOQMAAAADMTYwAgAAAAQ0MTg0BAAAAAEwBwAAAAk5LzE4LzIwMTkIAAAACjEyLzMxLzIwMTYJAAAAATA1UGer/zzXCF1d6uv/PNcIIENJUS5OWVNFOlBHLklRX0NBU0hfRklOQU4uRlkyMDE4AQAAADCCAAACAAAABi0xNDM3NQEIAAAABQAAAAExAQAAAAoxOTc0MzQ3NDQxAwAAAAMxNjACAAAABDIwMDQEAAAAATAHAAAACTkvMTgvMjAxOQgAAAAJNi8zMC8yMDE4CQAAAAEwgiHlr/881wgVjRvr/zzXCBlDSVEuTllTRTpKTkouSVFfQUUuRlkyMDEwAQAAAJ0hAgACAAAABDkyNTQBCAAAAAUAAAABMQEAAAAKMTU4ODYwMzgyMQMAAAADMTYwAgAAAAQxMDE2BAAAAAEwBwAAAAk5LzE4LzIwMTkIAAAACDEvMi8yMDExCQAAAAEwd0flr/881wgpNCbr/zzXCCNDSVEuTFNFOlJCLi5JUV9DVVJSRU5DWV9HQUlOLkZZMjAxMQEAAADwVw0AAwAAAAAAAGdErv881wjsJFbr/zzXCCJDSVEuVFNFOjQ0NTIuSVFfU0FMRV9QUEVfQ0YuRlkyMDA5AQAAAEdVDQACAAAABDMwMDABCAAAAAUAAAABMQEAAAAKMTM4MjY2MTUxOAMAAAACNzkCAAAABDIwNDIEAAAAATAHAAAACTkvMTgvMjAxOQgAAAAJMy8zMS8yMDA5CQAAAAEw7GI4tP881whCgDHq/zzXCCBDSVEu</t>
  </si>
  <si>
    <t>VFNFOjQ1MjcuSVFfU1RfSU5WRVNULkZZMjAwOAEAAAC5cQ0AAgAAAAMxMjEBCAAAAAUAAAABMQEAAAAKMTA2MTE5NTcwOQMAAAACNzkCAAAABDEwNjkEAAAAATAHAAAACTkvMTgvMjAxOQgAAAAJMy8zMS8yMDA4CQAAAAEw830Ps/881wiGe4Dq/zzXCCRDSVEuTllTRTpDTC5JUV9QUk9WX0JBRF9ERUJUUy5GWTIwMTEBAAAAZwAEAAMAAAAAALk32q7/PNcI9zpA6/881wgkQ0lRLlRTRTo0NTI3LklRX0NVUlJFTlRfUkFUSU8uRlkyMDE4AQAAALlxDQACAAAACDEuODYxNzA3AQgAAAAFAAAAATEBAAAACjE4OTQ1Njc3MjUDAAAAAjc5AgAAAAQ0MDMwBAAAAAEwBwAAAAk5LzE4LzIwMTkIAAAACTMvMzEvMjAxOAkAAAABMF+Q0qv/PNcIj/7a6/881wgfQ0lRLkxTRTpSQi4uSVFfQ0hBTkdFX0FSLkZZMjAwOQEAAADwVw0AAgAAAAMtMTIBCAAAAAUAAAABMQEAAAAKMTQzOTAwMDMwNgMAAAACNTUCAAAABDIwMTgEAAAAATAHAAAACTkvMTgvMjAxOQgAAAAKMTIvMzEvMjAwOQkAAAABMBFARK7/PNcIwA5e6/881wglQ0lRLlRTRTo0NDUyLklRX1NQRUNJQUxfRElWX0NGLkZZMjAxMQEAAABHVQ0AAwAAAAAA27A4tP881whCpzjq/zzXCB1DSVEuTllTRTpKTkouSVFfR0FfRVhQLkZZMjAxMwEAAACdIQIAAwAAAAAATZblr/881wi/HRnr/zzXCCFDSVEuVFNFOjQ5MTIuSVFfTkVUX0NIQU5HRS5GWTIwMTUBAAAADV4N</t>
  </si>
  <si>
    <t>AAIAAAAFMjMxMjgBCAAAAAUAAAABMQEAAAAKMTc4NDc0ODYzNwMAAAACNzkCAAAABDIwOTMEAAAAATAHAAAACTkvMTgvMjAxOQgAAAAKMTIvMzEvMjAxNQkAAAABMFs5BbL/PNcImBK76v881wgbQ0lRLk5ZU0U6S01CLklRX0NPR1MuRlkyMDA5AQAAANFUBAACAAAABTEyNjUxAQgAAAAFAAAAATEBAAAACjE1NzA0ODIzNDgDAAAAAzE2MAIAAAACMzQEAAAAATAHAAAACTkvMTgvMjAxOQgAAAAKMTIvMzEvMjAwOQkAAAABMHkXz63/PNcIdPKD6/881wgjQ0lRLlRTRTo0OTIxLklRX1RPVEFMX0VRVUlUWS5GWTIwMDgBAAAAV30NAAIAAAAFNzAyNjkBCAAAAAUAAAABMQEAAAAKMTA1ODkxNTA5NgMAAAACNzkCAAAABDEyNzUEAAAAATAHAAAACTkvMTgvMjAxOQgAAAAJMy8zMS8yMDA4CQAAAAEwJfwFsv881wi25Znq/zzXCCRDSVEuTllTRTpDTC5JUV9ESUxVVF9FUFNfRVhDTC5GWTIwMTUBAAAAZwAEAAIAAAAIMi43MTE2MDEBCAAAAAUAAAABMQEAAAAKMTg3NTYzNzUzNwMAAAADMTYwAgAAAAMxNDIEAAAAATAHAAAACTkvMTgvMjAxOQgAAAAKMTIvMzEvMjAxNQkAAAABMFPD2a7/PNcIB7tK6/881wglQ0lRLkxTRTpSQi4uSVFfRVhUUkFfQUNDX0lURU1TLkZZMjAxMgEAAADwVw0AAwAAAAAA+41Erv881wjYmVbr/zzXCCFDSVEuVFNFOjQ0NTIuSVFfQ0FTSF9FUVVJVi5GWTIwMTABAAAAR1UNAAIAAAAFNjkx</t>
  </si>
  <si>
    <t>MDgBCAAAAAUAAAABMQEAAAAKMTM4MjY2MTE2NwMAAAACNzkCAAAABDEwOTYEAAAAATAHAAAACTkvMTgvMjAxOQgAAAAJMy8zMS8yMDEwCQAAAAEw7GI4tP881wjYaR3q/zzXCCBDSVEuVFNFOjQ5NjcuSVFfSU5WRU5UT1JZLkZZMjAxMwEAAAANUSUAAgAAAAUxMTE5NwEIAAAABQAAAAExAQAAAAoxNjI1NDU3NTczAwAAAAI3OQIAAAAEMTA0MwQAAAABMAcAAAAJOS8xOC8yMDE5CAAAAAkzLzMxLzIwMTMJAAAAATBS+O60/zzXCAGcLur/PNcIH0NJUS5OWVNFOkNMLklRX0lOVkVOVE9SWS5GWTIwMTQBAAAAZwAEAAIAAAAEMTM4MgEIAAAABQAAAAExAQAAAAoxODI5MTMyMzg2AwAAAAMxNjACAAAABDEwNDMEAAAAATAHAAAACTkvMTgvMjAxOQgAAAAKMTIvMzEvMjAxNAkAAAABMCub2a7/PNcIWANG6/881wglQ0lRLk5ZU0U6Sk5KLklRX0dXX0lOVEFOX0FNT1JULkZZMjAxNQEAAACdIQIAAwAAAAAA5IMtr/881wjqMxHr/zzXCCZDSVEuVFNFOjQ0NTIuSVFfUEVSSU9ETEVOR1RIX0lTLkZZMjAwOAEAAABHVQ0AAQAAAAIxMgD3Ozi0/zzXCHe9N+r/PNcIIUNJUS5OWVNFOlBHLklRX0xFVkVSRURfRkNGLkZZMjAxNgEAAAAwggAAAgAAAAg3MTA2Ljg3NQEIAAAABQAAAAExAQAAAAoxODk5MTM2MTYzAwAAAAMxNjACAAAABDQ0MjIEAAAAATAHAAAACTkvMTgvMjAxOQgAAAAJNi8zMC8yMDE2CQAAAAEwgNPkr/88</t>
  </si>
  <si>
    <t>1wiGORbr/zzXCCRDSVEuVFNFOjQ5NjcuSVFfRUJJVERBX01BUkdJTi5GWTIwMDkBAAAADVElAAIAAAAHMTUuOTI4NAEIAAAABQAAAAExAQAAAAoxMzg1NTM5OTE1AwAAAAI3OQIAAAAENDA0NwQAAAABMAcAAAAJOS8xOC8yMDE5CAAAAAkzLzMxLzIwMDkJAAAAATBaF8Gs/zzXCEt+wuv/PNcIIENJUS5UU0U6NDQ1Mi5JUV9PVEhFUl9SRVYuRlkyMDEwAQAAAEdVDQADAAAAAADsYji0/zzXCEKAMer/PNcIHkNJUS5UU0U6NDkxMi5JUV9TVF9ERUJULkZZMjAxOAEAAAANXg0AAgAAAAQxMTUwAQgAAAAFAAAAATEBAAAACjE5NTIyODQ1NjgDAAAAAjc5AgAAAAQxMDQ2BAAAAAEwBwAAAAk5LzE4LzIwMTkIAAAACjEyLzMxLzIwMTgJAAAAATA+rgWy/zzXCM2oxOr/PNcIG0NJUS5OWVNFOktNQi5JUV9HUFBFLkZZMjAwOQEAAADRVAQAAgAAAAUxNjkzNAEIAAAABQAAAAExAQAAAAoxNTcwNDgyMzQ4AwAAAAMxNjACAAAABDExNjkEAAAAATAHAAAACTkvMTgvMjAxOQgAAAAKMTIvMzEvMjAwOQkAAAABMHkXz63/PNcIHHiM6/881wggQ0lRLk5ZU0U6UEcuSVFfRUFSTklOR19DTy5GWTIwMTQBAAAAMIIAAAIAAAAFMTA2NTgBCAAAAAUAAAABMQEAAAAKMTgwMjcyNzc0NAMAAAADMTYwAgAAAAE3BAAAAAEwBwAAAAk5LzE4LzIwMTkIAAAACTYvMzAvMjAxNAkAAAABMHTH4a//PNcIN9UI6/881wgiQ0lRLk5ZU0U6UEcu</t>
  </si>
  <si>
    <t>SVFfVE9UQUxfQVNTRVRTLkZZMjAxNwEAAAAwggAAAgAAAAYxMjA0MDYBCAAAAAUAAAABMQEAAAAKMTk3NDM0NzQ2NQMAAAADMTYwAgAAAAQxMDA3BAAAAAEwBwAAAAk5LzE4LzIwMTkIAAAACTYvMzAvMjAxNwkAAAABMIDT5K//PNcIqWAk6/881wgoQ0lRLlRTRTo4MTEzLklRX1BST1ZfQkFEX0RFQlRTX0NGLkZZMjAxNAEAAAAWcQ0AAwAAAAAA4Tows/881wgvVF3q/zzXCB9DSVEuTFNFOlJCLi5JUV9ESVZFU1RfQ0YuRlkyMDE4AQAAAPBXDQADAAAAAABjtM+t/zzXCKQvg+v/PNcIK0NJUS5UU0U6NDk2Ny5JUV9NSU5PUklUWV9JTlRFUkVTVF9JUy5GWTIwMTcBAAAADVElAAMAAAAAAOWU77T/PNcID+o86v881wgoQ0lRLlRTRTo0NDUyLklRX1RPVEFMX0RFQlRfRVFVSVRZLkZZMjAwNwEAAABHVQ0AAgAAAAc2My43MTQzAQgAAAAFAAAAATEBAAAACTY1NzQ0MzI1NwMAAAACNzkCAAAABDQwMzQEAAAAATAHAAAACTkvMTgvMjAxOQgAAAAJMy8zMS8yMDA3CQAAAAEwmNFtrP881wgcaMrr/zzXCCVDSVEuVFNFOjQ0NTIuSVFfQ0FQSVRBTF9MRUFTRVMuRlkyMDA3AQAAAEdVDQADAAAAAAAO7je0/zzXCKQhN+r/PNcIJ0NJUS5UU0U6NDk2Ny5JUV9UT1RBTF9PVEhFUl9PUEVSLkZZMjAxMgEAAAANUSUAAgAAAAU1NzIzMwEIAAAABQAAAAExAQAAAAoxNTU0OTUwNTg0AwAAAAI3OQIAAAADMzgwBAAAAAEwBwAA</t>
  </si>
  <si>
    <t>AAk5LzE4LzIwMTkIAAAACTMvMzEvMjAxMgkAAAABMBqKWLX/PNcI5HQg6v881wgZQ0lRLk5ZU0U6S01CLklRX0dXLkZZMjAxMQEAAADRVAQAAgAAAAQzMzQwAQgAAAAFAAAAATEBAAAACjE2NTgzMTU3NzkDAAAAAzE2MAIAAAAEMTE3MQQAAAABMAcAAAAJOS8xOC8yMDE5CAAAAAoxMi8zMS8yMDExCQAAAAEwfmbPrf881wjmOo3r/zzXCBlDSVEuVFNFOjQ5MjEuSVFfRlguRlkyMDEyAQAAAFd9DQACAAAAAy00NQEIAAAABQAAAAExAQAAAAoxNTUxNzIxNTU3AwAAAAI3OQIAAAAEMjE0NAQAAAABMAcAAAAJOS8xOC8yMDE5CAAAAAkzLzMxLzIwMTIJAAAAATCVzwey/zzXCKPlkur/PNcIH0NJUS5UU0U6NDkyMS5JUV9UT1RBTF9DTC5GWTIwMTABAAAAV30NAAIAAAAFMTI3NjUBCAAAAAUAAAABMQEAAAAKMTM4MDUyODAyNgMAAAACNzkCAAAABDEwMDkEAAAAATAHAAAACTkvMTgvMjAxOQgAAAAJMy8zMS8yMDEwCQAAAAEwn6gHsv881wiZWprq/zzXCB9DSVEuTllTRTpQRy5JUV9DSEFOR0VfQVAuRlkyMDExAQAAADCCAAACAAAAAzM1OAEIAAAABQAAAAExAQAAAAoxNjMwMTY3NjUwAwAAAAMxNjACAAAABDIwMTcEAAAAATAHAAAACTkvMTgvMjAxOQgAAAAJNi8zMC8yMDExCQAAAAEwXkIesP881wia5e3q/zzXCCNDSVEuTllTRTpQRy5JUV9DT01NT05fRElWX0NGLkZZMjAxMAEAAAAwggAAAgAAAAUtNTIzOQEI</t>
  </si>
  <si>
    <t>AAAABQAAAAExAQAAAAoxNTU4NjA2NTE3AwAAAAMxNjACAAAABDIwNzQEAAAAATAHAAAACTkvMTgvMjAxOQgAAAAJNi8zMC8yMDEwCQAAAAEwPBsesP881wj4yf7q/zzXCCNDSVEuVFNFOjgxMTMuSVFfT1RIRVJfRVFVSVRZLkZZMjAwOAEAAAAWcQ0AAgAAAAQxNDY3AQgAAAAFAAAAATEBAAAACjEwNjExOTIzMjADAAAAAjc5AgAAAAQxMDI4BAAAAAEwBwAAAAk5LzE4LzIwMTkIAAAACTMvMzEvMjAwOAkAAAABMC34G7T/PNcIvft86v881wghQ0lRLk5ZU0U6Sk5KLklRX05JX0NPTVBBTlkuRlkyMDEzAQAAAJ0hAgACAAAABTEzODMxAQgAAAAFAAAAATEBAAAACjE3Nzc2ODIzNTEDAAAAAzE2MAIAAAAFNDE1NzEEAAAAATAHAAAACTkvMTgvMjAxOQgAAAAKMTIvMjkvMjAxMwkAAAABME2W5a//PNcI4EQn6/881wgfQ0lRLk5ZU0U6Q0wuSVFfTUFDSElORVJZLkZZMjAxMwEAAABnAAQAAgAAAAQ2NDUxAQgAAAAFAAAAATEBAAAACjE3NzY5MjAyOTcDAAAAAzE2MAIAAAAEMzExNAQAAAABMAcAAAAJOS8xOC8yMDE5CAAAAAoxMi8zMS8yMDEzCQAAAAEw5YTarv881wieS0Hr/zzXCCdDSVEuTllTRTpDTC5JUV9UT1RBTF9ERUJUX0VCSVREQS5GWTIwMTgBAAAAZwAEAAIAAAAIMS40OTMzMjMBCAAAAAUAAAABMQEAAAAKMTk0NjQxNjExMQMAAAADMTYwAgAAAAQ0MTkyBAAAAAEwBwAAAAk5LzE4LzIwMTkIAAAACjEy</t>
  </si>
  <si>
    <t>LzMxLzIwMTgJAAAAATAtd2er/zzXCPn+/ev/PNcIIUNJUS5UU0U6NDk2Ny5JUV9TR0FfTUFSR0lOLkZZMjAxNQEAAAANUSUAAgAAAAczOC4xMzQyAQgAAAAFAAAAATEBAAAACjE3NDUzNzgzOTgDAAAAAjc5AgAAAAQ0Mzc1BAAAAAEwBwAAAAk5LzE4LzIwMTkIAAAACTMvMzEvMjAxNQkAAAABMEs+waz/PNcIE/O76/881wgrQ0lRLk5ZU0U6UEcuSVFfSU1QVVRfT1BFUl9MRUFTRV9ERVBSLkZZMjAxNQEAAAAwggAAAwAAAAAAqKvkr/881wiJTwDr/zzXCB5DSVEuVFNFOjQ5NjcuSVFfUkFXX0lOVi5GWTIwMTUBAAAADVElAAIAAAAEMjcxNQEIAAAABQAAAAExAQAAAAoxNzQ1Mzc4Mzk4AwAAAAI3OQIAAAAEMzE3MQQAAAABMAcAAAAJOS8xOC8yMDE5CAAAAAkzLzMxLzIwMTUJAAAAATAsbu+0/zzXCEtHFOr/PNcIIUNJUS5UU0U6NDkyMS5JUV9DQVNIX0ZJTkFOLkZZMjAxMgEAAABXfQ0AAgAAAAUtMjMxNQEIAAAABQAAAAExAQAAAAoxNTUxNzIxNTU3AwAAAAI3OQIAAAAEMjAwNAQAAAABMAcAAAAJOS8xOC8yMDE5CAAAAAkzLzMxLzIwMTIJAAAAATCVzwey/zzXCDFEm+r/PNcIIkNJUS5OWVNFOkpOSi5JUV9TQUxFX1BQRV9DRi5GWTIwMTIBAAAAnSECAAIAAAAEMTUwOQEIAAAABQAAAAExAQAAAAoxNzIwNTc2ODY3AwAAAAMxNjACAAAABDIwNDIEAAAAATAHAAAACTkvMTgvMjAxOQgAAAAKMTIvMzAvMjAx</t>
  </si>
  <si>
    <t>MgkAAAABME2W5a//PNcIpa4r6/881wggQ0lRLk5ZU0U6Sk5KLklRX0RJVkVTVF9DRi5GWTIwMDcBAAAAnSECAAMAAAAAAIIh5a//PNcIJ9sp6/881wghQ0lRLk5ZU0U6Sk5KLklRX1RPVEFMX0xJQUIuRlkyMDA5AQAAAJ0hAgACAAAABTQ0MDk0AQgAAAAFAAAAATEBAAAACjE1MjMzOTQ4MjcDAAAAAzE2MAIAAAAEMTI3NgQAAAABMAcAAAAJOS8xOC8yMDE5CAAAAAgxLzMvMjAxMAkAAAABMIIh5a//PNcIPuYl6/881wglQ0lRLk5ZU0U6Sk5KLklRX0RJTFVUX0VQU19JTkNMLkZZMjAxNgEAAACdIQIAAgAAAAc1LjkzMTM3AQgAAAAFAAAAATEBAAAACjE5NDYyNzI4MTYDAAAAAzE2MAIAAAABOAQAAAABMAcAAAAJOS8xOC8yMDE5CAAAAAgxLzEvMjAxNwkAAAABMN+qLa//PNcIT+Ys6/881wgiQ0lRLlRTRTo0OTIxLklRX0dBSU5fSU5WRVNULkZZMjAxMwEAAABXfQ0AAgAAAAUtNTA1NQEIAAAABQAAAAExAQAAAAoxNjIzMjI2Nzc1AwAAAAI3OQIAAAACNjIEAAAAATAHAAAACTkvMTgvMjAxOQgAAAAJMy8zMS8yMDEzCQAAAAEwivYHsv881wgpyqPq/zzXCCJDSVEuVFNFOjQ5MjEuSVFfQURWRVJUSVNJTkcuRlkyMDA5AQAAAFd9DQACAAAABTIxMzk3AQgAAAAFAAAAATEBAAAACjEzODA1Mjc2OTYDAAAAAjc5AgAAAAQzMDEzBAAAAAEwBwAAAAk5LzE4LzIwMTkIAAAACTMvMzEvMjAwOQkAAAABMJKCB7L/PNcI</t>
  </si>
  <si>
    <t>auuz6v881wgvQ0lRLlRTRTo0NTI3LklRX0lNUFVUX09QRVJfTEVBU0VfSU5UX0VYUC5GWTIwMTMBAAAAuXENAAMAAAAAALVAELP/PNcIJ2pH6v881wgoQ0lRLlRTRTo0NDUyLklRX01JTk9SSVRZX0lOVEVSRVNULkZZMjAxNwEAAABHVQ0AAgAAAAUxMjk4MwEIAAAABQAAAAExAQAAAAoxODgxMjgxMTU5AwAAAAI3OQIAAAAEMTA1MgQAAAABMAcAAAAJOS8xOC8yMDE5CAAAAAoxMi8zMS8yMDE3CQAAAAEw/2gDtP881wjJZEnq/zzXCCZDSVEuTllTRTpLTUIuSVFfU0FMRVNfTUFSS0VUSU5HLkZZMjAwNwEAAADRVAQAAwAAAAAAY7TPrf881wgm+I/r/zzXCChDSVEuVFNFOjQ5MTIuSVFfVE9UQUxfREVCVF9FUVVJVFkuRlkyMDExAQAAAA1eDQACAAAABzMxLjAxNDEBCAAAAAUAAAABMQEAAAAKMTU0MzY1ODUwOAMAAAACNzkCAAAABDQwMzQEAAAAATAHAAAACTkvMTgvMjAxOQgAAAAKMTIvMzEvMjAxMQkAAAABME230qv/PNcIykbP6/881wgpQ0lRLk5ZU0U6Sk5KLklRX0NPTU1PTl9QUkVGX0RJVl9DRi5GWTIwMTIBAAAAnSECAAMAAAAAAE2W5a//PNcI/IwU6/881wg0Q0lRLk5ZU0U6Sk5KLklRX1RPVEFMX09VVFNUQU5ESU5HX0ZJTElOR19EQVRFLkZZMjAxMwEAAACdIQIAAgAAAAsyODI4LjkwMTY5NAEEAAAABQAAAAE1AQAAAAoxNzc3NjgyMzUxAgAAAAUyNDE1MwYAAAABME2W5a//PNcI0msn6/881wgc</t>
  </si>
  <si>
    <t>Q0lRLlRTRTo0NDUyLklRX0RBX0NGLkZZMjAxNwEAAABHVQ0AAgAAAAU1NDUwOAEIAAAABQAAAAExAQAAAAoxODgxMjgxMTU5AwAAAAI3OQIAAAAEMjE2MAQAAAABMAcAAAAJOS8xOC8yMDE5CAAAAAoxMi8zMS8yMDE3CQAAAAEw/2gDtP881wjBi0nq/zzXCClDSVEuVFNFOjQ0NTIuSVFfQVNTRVRfV1JJVEVET1dOX0NGLkZZMjAwOAEAAABHVQ0AAgAAAAQxMzEzAQgAAAAFAAAAATEBAAAACjEwNjExOTM0NzgDAAAAAjc5AgAAAAQyMDE5BAAAAAEwBwAAAAk5LzE4LzIwMTkIAAAACTMvMzEvMjAwOAkAAAABMAUVOLT/PNcIyRoW6v881wggQ0lRLlRTRTo0OTEyLklRX0NIQU5HRV9BUi5GWTIwMTQBAAAADV4NAAIAAAACMzcBCAAAAAUAAAABMQEAAAAKMTcyNzI4MzI1NQMAAAACNzkCAAAABDIwMTgEAAAAATAHAAAACTkvMTgvMjAxOQgAAAAKMTIvMzEvMjAxNAkAAAABMHMSBbL/PNcIzkmg6v881wgiQ0lRLk5ZU0U6Sk5KLklRX1FVSUNLX1JBVElPLkZZMjAxNQEAAACdIQIAAgAAAAgxLjc3MDIwOQEIAAAABQAAAAExAQAAAAoxODc1NTA1Mjk1AwAAAAMxNjACAAAABDQxMjEEAAAAATAHAAAACTkvMTgvMjAxOQgAAAAIMS8zLzIwMTYJAAAAATBkAmer/zzXCNnBBez/PNcILENJUS5UU0U6NDUyNy5JUV9ERUJUX0VRVUlWX09QRVJfTEVBU0UuRlkyMDA5AQAAALlxDQADAAAAAADYyw+z/zzXCKi4eOr/PNcII0NJ</t>
  </si>
  <si>
    <t>US5UU0U6NDk2Ny5JUV9ESUxVVF9XRUlHSFQuRlkyMDE4AQAAAA1RJQACAAAABjc5LjA2NQDWu++0/zzXCIdIMOr/PNcIG0NJUS5OWVNFOkNMLklRX0NBUEVYLkZZMjAxNAEAAABnAAQAAgAAAAQtNzU3AQgAAAAFAAAAATEBAAAACjE4MjkxMzIzODYDAAAAAzE2MAIAAAAEMjAyMQQAAAABMAcAAAAJOS8xOC8yMDE5CAAAAAoxMi8zMS8yMDE0CQAAAAEwU8PZrv881wgdlErr/zzXCCRDSVEuVFNFOjgxMTMuSVFfRVFVSVRZX01FVEhPRC5GWTIwMTEBAAAAFnENAAIAAAADMTQwAQgAAAAFAAAAATEBAAAACjE0NzY3ODI3MDUDAAAAAjc5AgAAAAQzMDYzBAAAAAEwBwAAAAk5LzE4LzIwMTkIAAAACTMvMzEvMjAxMQkAAAABMA2UHLT/PNcIfq116v881wggQ0lRLlRTRTo0NDUyLklRX0NIQU5HRV9BUC5GWTIwMTgBAAAAR1UNAAIAAAAEMzk1MQEIAAAABQAAAAExAQAAAAoxOTUxNDgxOTI3AwAAAAI3OQIAAAAEMjAxNwQAAAABMAcAAAAJOS8xOC8yMDE5CAAAAAoxMi8zMS8yMDE4CQAAAAEwB5ADtP881wjivVrq/zzXCBxDSVEuVFNFOjgxMTMuSVFfTklfQ0YuRlkyMDA3AQAAABZxDQACAAAABTE1MDU4AQgAAAAFAAAAATEBAAAACTY2MDE3NjI0OAMAAAACNzkCAAAABDIxNTAEAAAAATAHAAAACTkvMTgvMjAxOQgAAAAJMy8zMS8yMDA3CQAAAAEwS9EbtP881wjUdXTq/zzXCBxDSVEuVFNFOjQ5NjcuSVFfREFfQ0Yu</t>
  </si>
  <si>
    <t>RlkyMDEwAQAAAA1RJQACAAAABDQyNTYBCAAAAAUAAAABMQEAAAAKMTM4NTU0MDAwNgMAAAACNzkCAAAABDIxNjAEAAAAATAHAAAACTkvMTgvMjAxOQgAAAAJMy8zMS8yMDEwCQAAAAEwJGNYtf881wi+mhLq/zzXCB5DSVEuTllTRTpKTkouSVFfUkFXX0lOVi5GWTIwMTABAAAAnSECAAIAAAAEMTA3MwEIAAAABQAAAAExAQAAAAoxNTg4NjAzODIxAwAAAAMxNjACAAAABDMxNzEEAAAAATAHAAAACTkvMTgvMjAxOQgAAAAIMS8yLzIwMTEJAAAAATB3R+Wv/zzXCP8zGOv/PNcIJ0NJUS5UU0U6NDk2Ny5JUV9ORVRfSU5URVJFU1RfRVhQLkZZMjAxNgEAAAANUSUAAgAAAAM2MjYBCAAAAAUAAAABMQEAAAAKMTgzNTAzODg2NAMAAAACNzkCAAAAAzM2OAQAAAABMAcAAAAJOS8xOC8yMDE5CAAAAAoxMi8zMS8yMDE2CQAAAAEwLG7vtP881wi6hS/q/zzXCCVDSVEuVFNFOjgxMTMuSVFfUFJPVl9CQURfREVCVFMuRlkyMDE0AQAAABZxDQADAAAAAADhOjCz/zzXCCjqQ+r/PNcIJkNJUS5UU0U6NDQ1Mi5JUV9JTlZFTlRPUllfVFVSTlMuRlkyMDEzAQAAAEdVDQACAAAACDQuMzgzNzQzAQgAAAAFAAAAATEBAAAACjE2NzE0MjEwNjMDAAAAAjc5AgAAAAQ0MDgyBAAAAAEwBwAAAAk5LzE4LzIwMTkIAAAACjEyLzMxLzIwMTMJAAAAATCK922s/zzXCJJtwev/PNcIM0NJUS5OWVNFOkpOSi5JUV9DSEFOR0VfT1RIRVJfTkVU</t>
  </si>
  <si>
    <t>X09QRVJfQVNTRVRTLkZZMjAxNwEAAACdIQIAAgAAAAQ4NTY4AQgAAAAFAAAAATEBAAAACjE5NDYyNzI4MjEDAAAAAzE2MAIAAAAEMjA0NQQAAAABMAcAAAAJOS8xOC8yMDE5CAAAAAoxMi8zMS8yMDE3CQAAAAEw1dItr/881wjxYUfr/zzXCB1DSVEuVFNFOjQ5NjcuSVFfRUJJVERBLkZZMjAxOAEAAAANUSUAAgAAAAUyOTU5NAEIAAAABQAAAAExAQAAAAoxOTUyMjg0NjA5AwAAAAI3OQIAAAAENDA1MQQAAAABMAcAAAAJOS8xOC8yMDE5CAAAAAoxMi8zMS8yMDE4CQAAAAEw1OLvtP881wj6Nz3q/zzXCCFDSVEuVFNFOjQ0NTIuSVFfRUJJVERBX0lOVC5GWTIwMTQBAAAAR1UNAAIAAAAJMTY0LjQyNDcxAQgAAAAFAAAAATEBAAAACjE3MjcyODMzODIDAAAAAjc5AgAAAAQ0MTkwBAAAAAEwBwAAAAk5LzE4LzIwMTkIAAAACjEyLzMxLzIwMTQJAAAAATCK922s/zzXCJJtwev/PNcIIENJUS5UU0U6NDkyMS5JUV9PVEhFUl9SRVYuRlkyMDEzAQAAAFd9DQADAAAAAACK9gey/zzXCE0iter/PNcIIUNJUS5MU0U6UkIuLklRX0xFVkVSRURfRkNGLkZZMjAxNQEAAADwVw0AAgAAAAgxNTMyLjEyNQEIAAAABQAAAAExAQAAAAoxODM0MTY3NjczAwAAAAI1NQIAAAAENDQyMgQAAAABMAcAAAAJOS8xOC8yMDE5CAAAAAoxMi8zMS8yMDE1CQAAAAEwfmbPrf881wjMtWjr/zzXCCBDSVEuVFNFOjQ5ODUuSVFfQlVJTERJTkdT</t>
  </si>
  <si>
    <t>LkZZMjAwOAEAAAChUTQAAgAAAAUxNTY5NAEIAAAABQAAAAExAQAAAAoxMzU5NDM5OTU1AwAAAAI3OQIAAAAEMzAyMwQAAAABMAcAAAAJOS8xOC8yMDE5CAAAAAoxMi8zMS8yMDA4CQAAAAEwKjPusP881wiSydvq/zzXCBtDSVEuTFNFOlJCLi5JUV9EQV9DRi5GWTIwMTYBAAAA8FcNAAIAAAADMTQyAQgAAAAFAAAAATEBAAAACjE4ODAzOTk2NzcDAAAAAjU1AgAAAAQyMTYwBAAAAAEwBwAAAAk5LzE4LzIwMTkIAAAACjEyLzMxLzIwMTYJAAAAATBzjc+t/zzXCL0Daev/PNcINENJUS5UU0U6ODExMy5JUV9UT1RBTF9PVVRTVEFORElOR19GSUxJTkdfREFURS5GWTIwMDgBAAAAFnENAAIAAAAHNTczLjU5NwEEAAAABQAAAAE1AQAAAAoxMDYxMTkyMzIwAgAAAAUyNDE1MwYAAAABMC34G7T/PNcIr+9B6v881wgpQ0lRLlRTRTo0NTI3LklRX0lOVkVTVF9TRUNVUklUWV9DRi5GWTIwMDkBAAAAuXENAAIAAAAFLTIzOTkBCAAAAAUAAAABMQEAAAAKMTM4MTQzNjU3MQMAAAACNzkCAAAABDIwMjcEAAAAATAHAAAACTkvMTgvMjAxOQgAAAAJMy8zMS8yMDA5CQAAAAEw2MsPs/881wiT8IDq/zzXCCZDSVEuTllTRTpKTkouSVFfTFRfREVCVF9DQVBJVEFMLkZZMjAwOQEAAACdIQIAAgAAAAcxMy4zMDI4AQgAAAAFAAAAATEBAAAACjE1MjMzOTQ4MjcDAAAAAzE2MAIAAAAENDE4NwQAAAABMAcAAAAJOS8xOC8yMDE5CAAA</t>
  </si>
  <si>
    <t>AAgxLzMvMjAxMAkAAAABMHKzZqv/PNcIUSvu6/881wgeQ0lRLlRTRTo0OTg1LklRX1BFTlNJT04uRlkyMDA4AQAAAKFRNAACAAAABDIxNzUBCAAAAAUAAAABMQEAAAAKMTM1OTQzOTk1NQMAAAACNzkCAAAABDEyMTMEAAAAATAHAAAACTkvMTgvMjAxOQgAAAAKMTIvMzEvMjAwOAkAAAABMCoz7rD/PNcIia3J6v881wgZQ0lRLlRTRTo0OTIxLklRX05JLkZZMjAxNgEAAABXfQ0AAgAAAAM1MjIBCAAAAAUAAAABMQEAAAAKMTc5ODY5OTcxMgMAAAACNzkCAAAAAjE1BAAAAAEwBwAAAAk5LzE4LzIwMTkIAAAACTMvMzEvMjAxNgkAAAABMPKSErH/PNcIUmXV6v881wgmQ0lRLk5ZU0U6Sk5KLklRX05FVF9ERUJUX0lTU1VFRC5GWTIwMDkBAAAAnSECAAIAAAAEMjQ4MwEIAAAABQAAAAExAQAAAAoxNTIzMzk0ODI3AwAAAAMxNjACAAAABDIwMDMEAAAAATAHAAAACTkvMTgvMjAxOQgAAAAIMS8zLzIwMTAJAAAAATB3R+Wv/zzXCEp8E+v/PNcIL0NJUS5UU0U6NDk2Ny5JUV9JTVBVVF9PUEVSX0xFQVNFX0lOVF9FWFAuRlkyMDEyAQAAAA1RJQACAAAACjUzMy44MDIzNjgBCAAAAAUAAAABMQEAAAAKMTU1NDk1MDU4NAMAAAACNzkCAAAABTIxNjcyBAAAAAEwBwAAAAk5LzE4LzIwMTkIAAAACTMvMzEvMjAxMgkAAAABMBqKWLX/PNcIDwAn6v881wgnQ0lRLk5ZU0U6S01CLklRX1RPVEFMX09USEVSX09QRVIuRlkyMDE4</t>
  </si>
  <si>
    <t>AQAAANFUBAACAAAABDI5ODUBCAAAAAUAAAABMQEAAAAKMTk0NDA0ODMyOAMAAAADMTYwAgAAAAMzODAEAAAAATAHAAAACTkvMTgvMjAxOQgAAAAKMTIvMzEvMjAxOAkAAAABMBwfT63/PNcI7AiY6/881wgoQ0lRLlRTRTo0OTIxLklRX0dXX0lOVEFOX0FNT1JUX0NGLkZZMjAxOQEAAABXfQ0AAwAAAAAAxy4Tsf881whoyc3q/zzXCCdDSVEuVFNFOjQ5ODUuSVFfTkVUX0lOVEVSRVNUX0VYUC5GWTIwMDkBAAAAoVE0AAIAAAADMTA2AQgAAAAFAAAAATEBAAAACjE0NDA1MTgwNDgDAAAAAjc5AgAAAAMzNjgEAAAAATAHAAAACTkvMTgvMjAxOQgAAAAKMTIvMzEvMjAwOQkAAAABMCoz7rD/PNcIcfvJ6v881wgmQ0lRLlRTRTo0OTEyLklRX09USEVSX0xUX0FTU0VUUy5GWTIwMDcBAAAADV4NAAIAAAAFMTUxODQBCAAAAAUAAAABMQEAAAAJODE0NDMzNDQzAwAAAAI3OQIAAAAEMTA2MAQAAAABMAcAAAAJOS8xOC8yMDE5CAAAAAoxMi8zMS8yMDA3CQAAAAEwvRkQs/881wgxRI3q/zzXCCJDSVEuVFNFOjQ5NjcuSVFfTEVWRVJFRF9GQ0YuRlkyMDE3AQAAAA1RJQACAAAACTE3NzYwLjg3NQEIAAAABQAAAAExAQAAAAoxODgxNTc5NDYzAwAAAAI3OQIAAAAENDQyMgQAAAABMAcAAAAJOS8xOC8yMDE5CAAAAAoxMi8zMS8yMDE3CQAAAAEw1rvvtP881wgTChXq/zzXCC1DSVEuVFNFOjQ5NjcuSVFfT1RIRVJfSU5WRVNU</t>
  </si>
  <si>
    <t>X0FDVF9TVVBQTC5GWTIwMTIBAAAADVElAAIAAAAELTI1MQEIAAAABQAAAAExAQAAAAoxNTU0OTUwNTg0AwAAAAI3OQIAAAAEMjA1MQQAAAABMAcAAAAJOS8xOC8yMDE5CAAAAAkzLzMxLzIwMTIJAAAAATAaili1/zzXCHpkO+r/PNcIGkNJUS5UU0U6NDkyMS5JUV9SRVYuRlkyMDE2AQAAAFd9DQACAAAABTkwODUwAQgAAAAFAAAAATEBAAAACjE3OTg2OTk3MTIDAAAAAjc5AgAAAAMxMTIEAAAAATAHAAAACTkvMTgvMjAxOQgAAAAJMy8zMS8yMDE2CQAAAAEw8pISsf881wjhVJzq/zzXCB9DSVEuTllTRTpDTC5JUV9JTlZFTlRPUlkuRlkyMDEyAQAAAGcABAACAAAABDEzNjUBCAAAAAUAAAABMQEAAAAKMTcxOTkxNjY0MgMAAAADMTYwAgAAAAQxMDQzBAAAAAEwBwAAAAk5LzE4LzIwMTkIAAAACjEyLzMxLzIwMTIJAAAAATDBXtqu/zzXCIRnRev/PNcII0NJUS5UU0U6NDQ1Mi5JUV9QRV9FWENMLi4yMDA3LzAzLzMxAQAAAEdVDQACAAAACTI5LjE0ODM1NgEHAAAABQAAAAExAQAAAAk0MjU2OTkzMjEDAAAAATACAAAABjEwMDAyNwQAAAABMAcAAAAJMy8zMC8yMDA3CAAAAAkzLzMwLzIwMDemqqDK/zzXCFXdAer/PNcIGUNJUS5OWVNFOktNQi5JUV9BRS5GWTIwMTcBAAAA0VQEAAIAAAAEMTQzNgEIAAAABQAAAAExAQAAAAoxOTQ0MDQ4MzI1AwAAAAMxNjACAAAABDEwMTYEAAAAATAHAAAACTkvMTgvMjAxOQgA</t>
  </si>
  <si>
    <t>AAAKMTIvMzEvMjAxNwkAAAABMBwfT63/PNcILJSC6/881wglQ0lRLlRTRTo0NTI3LklRX0xUX0RFQlRfUkVQQUlELkZZMjAxMQEAAAC5cQ0AAgAAAAUtMjI2OQEIAAAABQAAAAExAQAAAAoxNDYwNzE3Njc5AwAAAAI3OQIAAAAEMjAzNgQAAAABMAcAAAAJOS8xOC8yMDE5CAAAAAkzLzMxLzIwMTEJAAAAATC9GRCz/zzXCPR6T+r/PNcIH0NJUS5OWVNFOkpOSi5JUV9FQklUX0lOVC5GWTIwMTgBAAAAnSECAAIAAAAJMjEuMzAwNDk3AQgAAAAFAAAAATEBAAAACjE5NDYyNzI4MzADAAAAAzE2MAIAAAAENDE4OQQAAAABMAcAAAAJOS8xOC8yMDE5CAAAAAoxMi8zMC8yMDE4CQAAAAEwZAJnq/881whgxwPs/zzXCChDSVEuTllTRTpKTkouSVFfVE9UQUxfREVCVF9JU1NVRUQuRlkyMDE0AQAAAJ0hAgACAAAABDM5NjEBCAAAAAUAAAABMQEAAAAKMTgyOTU4MTk5OQMAAAADMTYwAgAAAAQyMTYxBAAAAAEwBwAAAAk5LzE4LzIwMTkIAAAACjEyLzI4LzIwMTQJAAAAATDkgy2v/zzXCAJyLOv/PNcIJ0NJUS5OWVNFOktNQi5JUV9FQklUREFfQ0FQRVhfSU5ULkZZMjAwOAEAAADRVAQAAgAAAAg3Ljk2NzEwNQEIAAAABQAAAAExAQAAAAoxNTgyODY3Mzg4AwAAAAMxNjACAAAABDQxOTEEAAAAATAHAAAACTkvMTgvMjAxOQgAAAAKMTIvMzEvMjAwOAkAAAABMB5Zx6r/PNcIKjEI7P881wgpQ0lRLk5ZU0U6S01CLklRX1RP</t>
  </si>
  <si>
    <t>VEFMX0RFQlRfQ0FQSVRBTC5GWTIwMTIBAAAA0VQEAAIAAAAHNTYuMTc1MwEIAAAABQAAAAExAQAAAAoxNzE5NzIzODcyAwAAAAMxNjACAAAABDQxODYEAAAAATAHAAAACTkvMTgvMjAxOQgAAAAKMTIvMzEvMjAxMgkAAAABMMF/x6r/PNcIwasU7P881wgdQ0lRLkxTRTpSQi4uSVFfU1RfREVCVC5GWTIwMTYBAAAA8FcNAAIAAAAEMTU4NAEIAAAABQAAAAExAQAAAAoxODgwMzk5Njc3AwAAAAI1NQIAAAAEMTA0NgQAAAABMAcAAAAJOS8xOC8yMDE5CAAAAAoxMi8zMS8yMDE2CQAAAAEwc43Prf881wgoV2Dr/zzXCCNDSVEuTFNFOlJCLi5JUV9JTkNfRVFVSVRZX0NGLkZZMjAxNwEAAADwVw0AAwAAAAAAc43Prf881wj/UH7r/zzXCCdDSVEuVFNFOjQ5NjcuSVFfVE9UQUxfUkVWLkZZMjAxNC4uLi5KUFkBAAAADVElAAIAAAAGMTI3MjkzAQgAAAAFAAAAATEBAAAACjE2ODY2Mzc5ODQDAAAAAjc5AgAAAAIyOAQAAAABMAcAAAAJOS8xOC8yMDE5CAAAAAkzLzMxLzIwMTQJAAAAATDrpseq/zzXCM6PCez/PNcIJUNJUS5UU0U6NDkyMS5JUV9EQVlTX1NBTEVTX09VVC5GWTIwMTMBAAAAV30NAAIAAAAINDIuMTg5NjIBCAAAAAUAAAABMQEAAAAKMTYyMzIyNjc3NQMAAAACNzkCAAAABDQwNDIEAAAAATAHAAAACTkvMTgvMjAxOQgAAAAJMy8zMS8yMDEzCQAAAAEwmwTTq/881whTQdjr/zzXCCBDSVEuTllTRTpKTkou</t>
  </si>
  <si>
    <t>SVFfSU5WRU5UT1JZLkZZMjAxNAEAAACdIQIAAgAAAAQ4MTg0AQgAAAAFAAAAATEBAAAACjE4Mjk1ODE5OTkDAAAAAzE2MAIAAAAEMTA0MwQAAAABMAcAAAAJOS8xOC8yMDE5CAAAAAoxMi8yOC8yMDE0CQAAAAEw5IMtr/881wiASizr/zzXCChDSVEuVFNFOjQ1MjcuSVFfRklYRURfQVNTRVRfVFVSTlMuRlkyMDE3AQAAALlxDQACAAAACDMuMjkzNzU1AQgAAAAFAAAAATEBAAAACjE4NDgxNzE0NzQDAAAAAjc5AgAAAAQ0MDY2BAAAAAEwBwAAAAk5LzE4LzIwMTkIAAAACTMvMzEvMjAxNwkAAAABMF+Q0qv/PNcI6tHO6/881wggQ0lRLk5ZU0U6Sk5KLklRX1RPVEFMX1JFVi5GWTIwMDcBAAAAnSECAAIAAAAFNjEwOTUBCAAAAAUAAAABMQEAAAAKMTQyODQ2ODkzNgMAAAADMTYwAgAAAAIyOAQAAAABMAcAAAAJOS8xOC8yMDE5CAAAAAoxMi8zMC8yMDA3CQAAAAEwgiHlr/881wggZhvr/zzXCBhDSVEuTllTRTpDTC5JUV9HVy5GWTIwMDcBAAAAZwAEAAIAAAAEMjI3MgEIAAAABQAAAAExAQAAAAoxMzMyNzAzMTg2AwAAAAMxNjACAAAABDExNzEEAAAAATAHAAAACTkvMTgvMjAxOQgAAAAKMTIvMzEvMjAwNwkAAAABMKUfLq//PNcIcpk66/881wgmQ0lRLk5ZU0U6S01CLklRX0lOVkVTVF9MT0FOU19DRi5GWTIwMTEBAAAA0VQEAAMAAAAAAH5mz63/PNcIXpmA6/881wgoQ0lRLk5ZU0U6Q0wuSVFfQ09NTU9OX1BS</t>
  </si>
  <si>
    <t>RUZfRElWX0NGLkZZMjAxMwEAAABnAAQAAwAAAAAA5YTarv881wiYckHr/zzXCCpDSVEuVFNFOjQ1MjcuSVFfQ1VSUkVOVF9QT1JUX0xFQVNFUy5GWTIwMTYBAAAAuXENAAMAAAAAAPN9D7P/PNcIdAe/6v881wgrQ0lRLk5ZU0U6UEcuSVFfSU1QVVRfT1BFUl9MRUFTRV9ERVBSLkZZMjAxMwEAAAAwggAAAwAAAAAAGGkesP881wi0s//q/zzXCCZDSVEuVFNFOjQ5MjEuSVFfTFRfREVCVF9DQVBJVEFMLkZZMjAxMQEAAABXfQ0AAgAAAAYwLjA5NTIBCAAAAAUAAAABMQEAAAAKMTQ1ODUyNjMzOAMAAAACNzkCAAAABDQxODcEAAAAATAHAAAACTkvMTgvMjAxOQgAAAAJMy8zMS8yMDExCQAAAAEwmwTTq/881wiqFMzr/zzXCCZDSVEuVFNFOjQ5NjcuSVFfQ0FTSF9DT05WRVJTSU9OLkZZMjAxMgEAAAANUSUAAgAAAAk3OC4yNDMxMTQBCAAAAAUAAAABMQEAAAAKMTU1NDk1MDU4NAMAAAACNzkCAAAABDQxODQEAAAAATAHAAAACTkvMTgvMjAxOQgAAAAJMy8zMS8yMDEyCQAAAAEwWhfBrP881wgANsfr/zzXCCVDSVEuTllTRTpKTkouSVFfTkVUX1JFTlRBTF9FWFAuRlkyMDA4AQAAAJ0hAgADAAAAAACO+eSv/zzXCLKSIOv/PNcIIkNJUS5OWVNFOkNMLklRX0RJTFVUX1dFSUdIVC5GWTIwMDgBAAAAZwAEAAIAAAAEMTA3MAAP6dmu/zzXCMVhMuv/PNcIKUNJUS5OWVNFOkNMLklRX0lOVEVSRVNUX0lOVkVTVF9JTkMu</t>
  </si>
  <si>
    <t>RlkyMDA3AQAAAGcABAACAAAAAjEwAQgAAAAFAAAAATEBAAAACjEzMzI3MDMxODYDAAAAAzE2MAIAAAACNjUEAAAAATAHAAAACTkvMTgvMjAxOQgAAAAKMTIvMzEvMjAwNwkAAAABMLT4La//PNcI29ZH6/881wguQ0lRLk5ZU0U6UEcuSVFfSU1QVVRfT1BFUl9MRUFTRV9JTlRfRVhQLkZZMjAxMQEAAAAwggAAAwAAAAAAXkIesP881wi4WgPr/zzXCCtDSVEuVFNFOjQ0NTIuSVFfTUlOT1JJVFlfSU5URVJFU1RfSVMuRlkyMDA3AQAAAEdVDQACAAAABS0xNDc2AQgAAAAFAAAAATEBAAAACTY1NzQ0MzI1NwMAAAACNzkCAAAAAjgzBAAAAAEwBwAAAAk5LzE4LzIwMTkIAAAACTMvMzEvMjAwNwkAAAABMBXHN7T/PNcI3IU96v881wgnQ0lRLk5ZU0U6Sk5KLklRX1RPVEFMX09USEVSX09QRVIuRlkyMDA4AQAAAJ0hAgACAAAABTI5MDY3AQgAAAAFAAAAATEBAAAACjE1ODI3ODg3ODQDAAAAAzE2MAIAAAADMzgwBAAAAAEwBwAAAAk5LzE4LzIwMTkIAAAACjEyLzI4LzIwMDgJAAAAATCO+eSv/zzXCJbEDuv/PNcIJ0NJUS5OWVNFOkNMLklRX01BUktFVENBUC4yMDA2LzEyLzMxLkpQWQEAAABnAAQAAgAAAA4zOTk0NDY0LjExOTg1NgEGAAAABQAAAAExAQAAAAkyOTMyNDA4MDcDAAAAAjc5AgAAAAYxMDAwNTQEAAAAATAHAAAACjEyLzMxLzIwMDaN4HHK/zzXCD+RdP7/PNcIGkNJUS5UU0U6ODExMy5JUV9SRVYuRlky</t>
  </si>
  <si>
    <t>MDEwAQAAABZxDQACAAAABjM1NjgyNQEIAAAABQAAAAExAQAAAAoxNDc2Nzg0MDExAwAAAAI3OQIAAAADMTEyBAAAAAEwBwAAAAk5LzE4LzIwMTkIAAAACTMvMzEvMjAxMAkAAAABMBhGHLT/PNcIP3BT6v881wglQ0lRLlRTRTo4MTEzLklRX1BST1ZfQkFEX0RFQlRTLkZZMjAxMgEAAAAWcQ0AAwAAAAAADZQctP881whaJ0Pq/zzXCCNDSVEuVFNFOjQ5MTIuSVFfVE9UQUxfQVNTRVRTLkZZMjAxMAEAAAANXg0AAgAAAAYyNjA5MzkBCAAAAAUAAAABMQEAAAAKMTQ0MDY3NTY0OAMAAAACNzkCAAAABDEwMDcEAAAAATAHAAAACTkvMTgvMjAxOQgAAAAKMTIvMzEvMjAxMAkAAAABMPsoJ7L/PNcIt+Wn6v881wgrQ0lRLlRTRTo0OTIxLklRX1JFVFVSTl9DT01NT05fRVFVSVRZLkZZMjAwOQEAAABXfQ0AAgAAAAYzLjc2NzYBCAAAAAUAAAABMQEAAAAKMTM4MDUyNzY5NgMAAAACNzkCAAAABTMzMzIwBAAAAAEwBwAAAAk5LzE4LzIwMTkIAAAACTMvMzEvMjAwOQkAAAABMDLd0qv/PNcIc8zX6/881wggQ0lRLk5ZU0U6S01CLklRX1JEX0VYUF9GTi5GWTIwMTUBAAAA0VQEAAIAAAADMzI0AQgAAAAFAAAAATEBAAAACjE4NzM1NTY5MzcDAAAAAzE2MAIAAAAEMzE2OAQAAAABMAcAAAAJOS8xOC8yMDE5CAAAAAoxMi8zMS8yMDE1CQAAAAEwIPhOrf881wgI0YHr/zzXCCRDSVEuVFNFOjgxMTMuSVFfTUFSS0VUQ0FQLjIw</t>
  </si>
  <si>
    <t>MDgvMDMvMzEBAAAAFnENAAIAAAANNDY5NjU0LjA2MjY0MQEGAAAABQAAAAExAQAAAAk1MjAwNjA0NjADAAAAAjc5AgAAAAYxMDAwNTQEAAAAATAHAAAACTMvMzEvMjAwODaHLNT/PNcIfoog7P881wgmQ0lRLk5ZU0U6Sk5KLklRX0xUX0RFQlRfQ0FQSVRBTC5GWTIwMTYBAAAAnSECAAIAAAAHMjMuMzA3MwEIAAAABQAAAAExAQAAAAoxOTQ2MjcyODE2AwAAAAMxNjACAAAABDQxODcEAAAAATAHAAAACTkvMTgvMjAxOQgAAAAIMS8xLzIwMTcJAAAAATBkAmer/zzXCKM2/+v/PNcIH0NJUS5UU0U6NDkyMS5JUV9FQklUX0lOVC5GWTIwMTkBAAAAV30NAAMAAAAAAHUb0qv/PNcIE9Lc6/881wghQ0lRLkxTRTpSQi4uSVFfRUJJVF9NQVJHSU4uRlkyMDA4AQAAAPBXDQACAAAABzIzLjQxOTEBCAAAAAUAAAABMQEAAAAKMTM0OTYzMzkzNwMAAAACNTUCAAAABDQwNTMEAAAAATAHAAAACTkvMTgvMjAxOQgAAAAKMTIvMzEvMjAwOAkAAAABMC13Z6v/PNcIGdgE7P881wghQ0lRLkxTRTpSQi4uSVFfTEVWRVJFRF9GQ0YuRlkyMDEzAQAAAPBXDQACAAAACDE2NjkuMTI1AQgAAAAFAAAAATEBAAAACjE3MjU2ODk1ODgDAAAAAjU1AgAAAAQ0NDIyBAAAAAEwBwAAAAk5LzE4LzIwMTkIAAAACjEyLzMxLzIwMTMJAAAAATDb20Su/zzXCPYZaOv/PNcIIUNJUS5OWVNFOktNQi5JUV9OSV9DT01QQU5ZLkZZMjAxOAEAAADRVAQA</t>
  </si>
  <si>
    <t>AgAAAAQxNDQ1AQgAAAAFAAAAATEBAAAACjE5NDQwNDgzMjgDAAAAAzE2MAIAAAAFNDE1NzEEAAAAATAHAAAACTkvMTgvMjAxOQgAAAAKMTIvMzEvMjAxOAkAAAABMBwfT63/PNcIzCSc6/881wgsQ0lRLlRTRTo0NDUyLklRX0RFQlRfRVFVSVZfT1BFUl9MRUFTRS5GWTIwMTIBAAAAR1UNAAMAAAAAANTXOLT/PNcIclMe6v881wglQ0lRLlRTRTo0NTI3LklRX1NUX0RFQlRfUkVQQUlELkZZMjAxNAEAAAC5cQ0AAwAAAAAABjAPs/881wg1ZXrq/zzXCCZDSVEuVFNFOjQ5ODUuSVFfREVGX1RBWF9MSUFCX0xULkZZMjAxOAEAAAChUTQAAgAAAAQxNDkyAQgAAAAFAAAAATEBAAAACjE5NTIyODQ2MDgDAAAAAjc5AgAAAAQxMDI3BAAAAAEwBwAAAAk5LzE4LzIwMTkIAAAACjEyLzMxLzIwMTgJAAAAATCarfOw/zzXCDeHAev/PNcIKENJUS5OWVNFOktNQi5JUV9UT1RBTF9ERUJUX1JFUEFJRC5GWTIwMTMBAAAA0VQEAAIAAAAELTgzMQEIAAAABQAAAAExAQAAAAoxNzc1NzY4NTY3AwAAAAMxNjACAAAABDIxNjYEAAAAATAHAAAACTkvMTgvMjAxOQgAAAAKMTIvMzEvMjAxMwkAAAABMGO0z63/PNcIhkCS6/881wgnQ0lRLlRTRTo0NTI3LklRX0RBWVNfUEFZQUJMRV9PVVQuRlkyMDExAQAAALlxDQACAAAACTY2Ljg4NDQyNQEIAAAABQAAAAExAQAAAAoxNDYwNzE3Njc5AwAAAAI3OQIAAAAENDE4MwQAAAABMAcAAAAJ</t>
  </si>
  <si>
    <t>OS8xOC8yMDE5CAAAAAkzLzMxLzIwMTEJAAAAATA+aNKr/zzXCIDz3uv/PNcIJ0NJUS5MU0U6UkIuLklRX1RPVEFMX0RFQlQuRlkyMDE2Li4uLkpQWQEAAADwVw0AAgAAAA0zNDQzNzQuNDQ0Mzg5AQgAAAAFAAAAATEBAAAACjE4ODAzOTk2NzcDAAAAAjc5AgAAAAQ0MTczBAAAAAEwBwAAAAk5LzE4LzIwMTkIAAAACjEyLzMxLzIwMTYJAAAAATC51bqq/zzXCDT0Hez/PNcIIENJUS5OWVNFOktNQi5JUV9DQVNIX09QRVIuRlkyMDE4AQAAANFUBAACAAAABDI5NzABCAAAAAUAAAABMQEAAAAKMTk0NDA0ODMyOAMAAAADMTYwAgAAAAQyMDA2BAAAAAEwBwAAAAk5LzE4LzIwMTkIAAAACjEyLzMxLzIwMTgJAAAAATAQRk+t/zzXCI61oOv/PNcIIUNJUS5OWVNFOlBHLklRX0VCSVRfTUFSR0lOLkZZMjAxOAEAAAAwggAAAgAAAAcyMS4yNTc3AQgAAAAFAAAAATEBAAAACjE5NzQzNDc0NDEDAAAAAzE2MAIAAAAENDA1MwQAAAABMAcAAAAJOS8xOC8yMDE5CAAAAAk2LzMwLzIwMTgJAAAAATBfkNKr/zzXCGPd7ev/PNcIGUNJUS5OWVNFOkpOSi5JUV9BRC5GWTIwMTQBAAAAnSECAAIAAAAGLTIwNTU5AQgAAAAFAAAAATEBAAAACjE4Mjk1ODE5OTkDAAAAAzE2MAIAAAAEMTA3NQQAAAABMAcAAAAJOS8xOC8yMDE5CAAAAAoxMi8yOC8yMDE0CQAAAAEw5IMtr/881wi8uSfr/zzXCC5DSVEuVFNFOjgxMTMuSVFfT1RIRVJf</t>
  </si>
  <si>
    <t>RklOQU5DRV9BQ1RfU1VQUEwuRlkyMDE3AQAAABZxDQACAAAABS0yNjYwAQgAAAAFAAAAATEBAAAACjE4OTQxNzU3MzcDAAAAAjc5AgAAAAQyMDUwBAAAAAEwBwAAAAk5LzE4LzIwMTkIAAAACjEyLzMxLzIwMTcJAAAAATDArzCz/zzXCLoGgOr/PNcIIUNJUS5OWVNFOktNQi5JUV9DT01NT05fUkVQLkZZMjAwNwEAAADRVAQAAgAAAAUtMjgxMwEIAAAABQAAAAExAQAAAAoxNDAxMDU0NDc3AwAAAAMxNjACAAAABDIxNjQEAAAAATAHAAAACTkvMTgvMjAxOQgAAAAKMTIvMzEvMjAwNwkAAAABMEraz63/PNcIvTp/6/881wgmQ0lRLlRTRTo0OTg1LklRX05FVF9ERUJUX0lTU1VFRC5GWTIwMDkBAAAAoVE0AAIAAAADMTc4AQgAAAAFAAAAATEBAAAACjE0NDA1MTgwNDgDAAAAAjc5AgAAAAQyMDAzBAAAAAEwBwAAAAk5LzE4LzIwMTkIAAAACjEyLzMxLzIwMDkJAAAAATAHge6w/zzXCKbU1+r/PNcIIkNJUS5UU0U6NDkxMi5JUV9BU1NFVF9UVVJOUy5GWTIwMTQBAAAADV4NAAIAAAAIMS4yOTk0ODEBCAAAAAUAAAABMQEAAAAKMTcyNzI4MzI1NQMAAAACNzkCAAAABDQxNzcEAAAAATAHAAAACTkvMTgvMjAxOQgAAAAKMTIvMzEvMjAxNAkAAAABME230qv/PNcIDiDk6/881wgiQ0lRLlRTRTo0NDUyLklRX0NBU0hfSU5WRVNULkZZMjAwNwEAAABHVQ0AAgAAAAYtNjMyMjcBCAAAAAUAAAABMQEAAAAJNjU3NDQzMjU3</t>
  </si>
  <si>
    <t>AwAAAAI3OQIAAAAEMjAwNQQAAAABMAcAAAAJOS8xOC8yMDE5CAAAAAkzLzMxLzIwMDcJAAAAATAO7je0/zzXCOqmHOr/PNcIH0NJUS5UU0U6NDkyMS5JUV9FQlRfRVhDTC5GWTIwMTEBAAAAV30NAAIAAAAENjY2OQEIAAAABQAAAAExAQAAAAoxNDU4NTI2MzM4AwAAAAI3OQIAAAABNAQAAAABMAcAAAAJOS8xOC8yMDE5CAAAAAkzLzMxLzIwMTEJAAAAATCfqAey/zzXCKbgxer/PNcIIENJUS5UU0U6NDk4NS5JUV9DSEFOR0VfQVIuRlkyMDE3AQAAAKFRNAACAAAABS0xMDA4AQgAAAAFAAAAATEBAAAACjE4ODEyODExOTQDAAAAAjc5AgAAAAQyMDE4BAAAAAEwBwAAAAk5LzE4LzIwMTkIAAAACjEyLzMxLzIwMTcJAAAAATCmhvOw/zzXCG4d/er/PNcIKkNJUS5MU0U6UkIuLklRX1JFVFVSTl9DT01NT05fRVFVSVRZLkZZMjAxNgEAAADwVw0AAgAAAAcyMi41NjQ0AQgAAAAFAAAAATEBAAAACjE4ODAzOTk2NzcDAAAAAjU1AgAAAAUzMzMyMAQAAAABMAcAAAAJOS8xOC8yMDE5CAAAAAoxMi8zMS8yMDE2CQAAAAEwFjLHqv881wjPmv7r/zzXCCJDSVEuVFNFOjQ5ODUuSVFfR0FJTl9JTlZFU1QuRlkyMDE2AQAAAKFRNAACAAAAAy0yNAEIAAAABQAAAAExAQAAAAoxODM0NzcxNjY2AwAAAAI3OQIAAAACNjIEAAAAATAHAAAACTkvMTgvMjAxOQgAAAAKMTIvMzEvMjAxNgkAAAABMLBf87D/PNcIXT7V6v881wgnQ0lR</t>
  </si>
  <si>
    <t>Lk5ZU0U6S01CLklRX0VCSVREQV9DQVBFWF9JTlQuRlkyMDE3AQAAANFUBAACAAAACTEwLjE0MTUwOQEIAAAABQAAAAExAQAAAAoxOTQ0MDQ4MzI1AwAAAAMxNjACAAAABDQxOTEEAAAAATAHAAAACTkvMTgvMjAxOQgAAAAKMTIvMzEvMjAxNwkAAAABMMF/x6r/PNcIoiAV7P881wgkQ0lRLlRTRTo0OTY3LklRX0NPTU1PTl9JU1NVRUQuRlkyMDE0AQAAAA1RJQADAAAAAAD/Ru+0/zzXCF75E+r/PNcIHENJUS5OWVNFOkNMLklRX0NPTU1PTi5GWTIwMTcBAAAAZwAEAAIAAAAEMTQ2NgEIAAAABQAAAAExAQAAAAoxOTQ2NDE2MTEzAwAAAAMxNjACAAAABDExMDMEAAAAATAHAAAACTkvMTgvMjAxOQgAAAAKMTIvMzEvMjAxNwkAAAABMPcQ2q7/PNcIPolc6/881wgZQ0lRLlRTRTo4MTEzLklRX0FELkZZMjAxMAEAAAAWcQ0AAgAAAActMTQ1NDM5AQgAAAAFAAAAATEBAAAACjE0NzY3ODQwMTEDAAAAAjc5AgAAAAQxMDc1BAAAAAEwBwAAAAk5LzE4LzIwMTkIAAAACTMvMzEvMjAxMAkAAAABMBhGHLT/PNcIcC1k6v881wgsQ0lRLk5ZU0U6Sk5KLklRX0RFQlRfRVFVSVZfT1BFUl9MRUFTRS5GWTIwMDkBAAAAnSECAAIAAAAEMjU3NgEIAAAABQAAAAExAQAAAAoxNTIzMzk0ODI3AwAAAAMxNjACAAAABTIxNjcxBAAAAAEwBwAAAAk5LzE4LzIwMTkIAAAACDEvMy8yMDEwCQAAAAEwgiHlr/881wjbdhzr/zzXCB9DSVEu</t>
  </si>
  <si>
    <t>TllTRTpKTkouSVFfRUJUX0VYQ0wuRlkyMDEzAQAAAJ0hAgACAAAABTE5MDAzAQgAAAAFAAAAATEBAAAACjE3Nzc2ODIzNTEDAAAAAzE2MAIAAAABNAQAAAABMAcAAAAJOS8xOC8yMDE5CAAAAAoxMi8yOS8yMDEzCQAAAAEwTZblr/881wggcRDr/zzXCCdDSVEuVFNFOjgxMTMuSVFfTkVUX0lOVEVSRVNUX0VYUC5GWTIwMTcBAAAAFnENAAIAAAAEMTk0MQEIAAAABQAAAAExAQAAAAoxODk0MTc1NzM3AwAAAAI3OQIAAAADMzY4BAAAAAEwBwAAAAk5LzE4LzIwMTkIAAAACjEyLzMxLzIwMTcJAAAAATDPiDCz/zzXCHcib+r/PNcIJUNJUS5UU0U6NDk2Ny5JUV9ORVRfUkVOVEFMX0VYUC5GWTIwMTgBAAAADVElAAIAAAAEMTUwMAEIAAAABQAAAAExAQAAAAoxOTUyMjg0NjA5AwAAAAI3OQIAAAAFMjQyNjEEAAAAATAHAAAACTkvMTgvMjAxOQgAAAAKMTIvMzEvMjAxOAkAAAABMNTi77T/PNcI+jc96v881wgfQ0lRLk5ZU0U6Sk5KLklRX0JWX1NIQVJFLkZZMjAxMQEAAACdIQIAAgAAAAkyMC45NTE2ODYBCAAAAAUAAAABMQEAAAAKMTY1OTM4NzcwNgMAAAADMTYwAgAAAAQ0MDIwBAAAAAEwBwAAAAk5LzE4LzIwMTkIAAAACDEvMS8yMDEyCQAAAAEwGm/lr/881wgcGBTr/zzXCCZDSVEuVFNFOjQ5MTIuSVFfSU5WRU5UT1JZX1RVUk5TLkZZMjAxNQEAAAANXg0AAgAAAAg0LjIyMzY0MwEIAAAABQAAAAExAQAAAAox</t>
  </si>
  <si>
    <t>Nzg0NzQ4NjM3AwAAAAI3OQIAAAAENDA4MgQAAAABMAcAAAAJOS8xOC8yMDE5CAAAAAoxMi8zMS8yMDE1CQAAAAEwMt3Sq/881wixlM/r/zzXCB5DSVEuVFNFOjgxMTMuSVFfUkFXX0lOVi5GWTIwMDgBAAAAFnENAAIAAAAEODgxNQEIAAAABQAAAAExAQAAAAoxMDYxMTkyMzIwAwAAAAI3OQIAAAAEMzE3MQQAAAABMAcAAAAJOS8xOC8yMDE5CAAAAAkzLzMxLzIwMDgJAAAAATAt+Bu0/zzXCG11Sur/PNcIKUNJUS5OWVNFOktNQi5JUV9UT1RBTF9ERUJUX0NBUElUQUwuRlkyMDE0AQAAANFUBAACAAAABzg3LjU1NDUBCAAAAAUAAAABMQEAAAAKMTgyNjk3MDMxMgMAAAADMTYwAgAAAAQ0MTg2BAAAAAEwBwAAAAk5LzE4LzIwMTkIAAAACjEyLzMxLzIwMTQJAAAAATDBf8eq/zzXCPiaDOz/PNcIKUNJUS5UU0U6ODExMy5JUV9EQVlTX0lOVkVOVE9SWV9PVVQuRlkyMDE1AQAAABZxDQACAAAACTU2Ljc3MTczNQEIAAAABQAAAAExAQAAAAoxNzg0NzQ4NTk2AwAAAAI3OQIAAAAENDAzNQQAAAABMAcAAAAJOS8xOC8yMDE5CAAAAAoxMi8zMS8yMDE1CQAAAAEwcEVurP881wja7dnr/zzXCClDSVEuVFNFOjQ1MjcuSVFfVE9UQUxfREVCVF9DQVBJVEFMLkZZMjAxMAEAAAC5cQ0AAgAAAAcxMC4wMDI0AQgAAAAFAAAAATEBAAAACjEzODE0MzY2OTgDAAAAAjc5AgAAAAQ0MTg2BAAAAAEwBwAAAAk5LzE4LzIwMTkIAAAA</t>
  </si>
  <si>
    <t>CTMvMzEvMjAxMAkAAAABMFS6bqz/PNcIsIna6/881wggQ0lRLk5ZU0U6Sk5KLklRX09USEVSX1JFVi5GWTIwMTEBAAAAnSECAAMAAAAAABpv5a//PNcI0BIr6/881wgjQ0lRLlRTRTo0NDUyLklRX1RPVEFMX0FTU0VUUy5GWTIwMTcBAAAAR1UNAAIAAAAHMTQyNzM3NQEIAAAABQAAAAExAQAAAAoxODgxMjgxMTU5AwAAAAI3OQIAAAAEMTAwNwQAAAABMAcAAAAJOS8xOC8yMDE5CAAAAAoxMi8zMS8yMDE3CQAAAAEw/2gDtP881wjAgGLq/zzXCChDSVEuVFNFOjQ5MTIuSVFfVE9UQUxfREVCVF9FUVVJVFkuRlkyMDA4AQAAAA1eDQACAAAABzUzLjI1NzMBCAAAAAUAAAABMQEAAAAKMTM1MzQ2MzczMgMAAAACNzkCAAAABDQwMzQEAAAAATAHAAAACTkvMTgvMjAxOQgAAAAKMTIvMzEvMjAwOAkAAAABMF+Q0qv/PNcI/BTo6/881wgeQ0lRLk5ZU0U6S01CLklRX1NUX0RFQlQuRlkyMDEyAQAAANFUBAACAAAAAzM1OQEIAAAABQAAAAExAQAAAAoxNzE5NzIzODcyAwAAAAMxNjACAAAABDEwNDYEAAAAATAHAAAACTkvMTgvMjAxOQgAAAAKMTIvMzEvMjAxMgkAAAABMHONz63/PNcI0oiN6/881wghQ0lRLlRTRTo4MTEzLklRX0NBU0hfRVFVSVYuRlkyMDA3AQAAABZxDQACAAAABTY1NDQ5AQgAAAAFAAAAATEBAAAACTY2MDE3NjI0OAMAAAACNzkCAAAABDEwOTYEAAAAATAHAAAACTkvMTgvMjAxOQgAAAAJMy8zMS8y</t>
  </si>
  <si>
    <t>MDA3CQAAAAEwT6sbtP881wgjhlLq/zzXCCVDSVEuVFNFOjQ0NTIuSVFfU1RfREVCVF9JU1NVRUQuRlkyMDE1AQAAAEdVDQADAAAAAAAXGwO0/zzXCC6tWer/PNcIJkNJUS5UU0U6NDQ1Mi5JUV9ORVRfREVCVF9JU1NVRUQuRlkyMDA5AQAAAEdVDQACAAAABi0zMzQ3NwEIAAAABQAAAAExAQAAAAoxMzgyNjYxNTE4AwAAAAI3OQIAAAAEMjAwMwQAAAABMAcAAAAJOS8xOC8yMDE5CAAAAAkzLzMxLzIwMDkJAAAAATDsYji0/zzXCByAKur/PNcIKkNJUS5UU0U6NDkyMS5JUV9PVEhFUl9VTlVTVUFMX1NVUFBMLkZZMjAxMQEAAABXfQ0AAgAAAAQtNDM2AQgAAAAFAAAAATEBAAAACjE0NTg1MjYzMzgDAAAAAjc5AgAAAAI4NwQAAAABMAcAAAAJOS8xOC8yMDE5CAAAAAkzLzMxLzIwMTEJAAAAATCfqAey/zzXCOczver/PNcIH0NJUS5UU0U6NDkyMS5JUV9UT1RBTF9DQS5GWTIwMTcBAAAAV30NAAIAAAAFNTM1MjYBCAAAAAUAAAABMQEAAAAKMTg0NzY2NzE4NQMAAAACNzkCAAAABDEwMDgEAAAAATAHAAAACTkvMTgvMjAxOQgAAAAJMy8zMS8yMDE3CQAAAAEw5rkSsf881wg9s9Xq/zzXCCVDSVEuTFNFOlJCLi5JUV9QRVJJT0RMRU5HVEhfSVMuRlkyMDE2AQAAAPBXDQABAAAAAjEyAHONz63/PNcIOztc6/881wgkQ0lRLlRTRTo0OTIxLklRX1NBTEVfSU5UQU5fQ0YuRlkyMDE2AQAAAFd9DQACAAAABS0xMDg3AQgA</t>
  </si>
  <si>
    <t>AAAFAAAAATEBAAAACjE3OTg2OTk3MTIDAAAAAjc5AgAAAAQyMDI5BAAAAAEwBwAAAAk5LzE4LzIwMTkIAAAACTMvMzEvMjAxNgkAAAABMOa5ErH/PNcIbzPn6v881wgfQ0lRLk5ZU0U6S01CLklRX1RPVEFMX0NMLkZZMjAxNgEAAADRVAQAAgAAAAQ1ODQ2AQgAAAAFAAAAATEBAAAACjE5NDQwNDgzNDADAAAAAzE2MAIAAAAEMTAwOQQAAAABMAcAAAAJOS8xOC8yMDE5CAAAAAoxMi8zMS8yMDE2CQAAAAEwIPhOrf881widpIrr/zzXCCVDSVEuTllTRTpLTUIuSVFfTFRfREVCVF9FUVVJVFkuRlkyMDE0AQAAANFUBAACAAAACDU3MC43NzA3AQgAAAAFAAAAATEBAAAACjE4MjY5NzAzMTIDAAAAAzE2MAIAAAAENDA4NQQAAAABMAcAAAAJOS8xOC8yMDE5CAAAAAoxMi8zMS8yMDE0CQAAAAEwwX/Hqv881wiCoArs/zzXCB9DSVEuTllTRTpKTkouSVFfVFJFQVNVUlkuRlkyMDE2AQAAAJ0hAgACAAAABi0yODM1MgEIAAAABQAAAAExAQAAAAoxOTQ2MjcyODE2AwAAAAMxNjACAAAABDEyNDgEAAAAATAHAAAACTkvMTgvMjAxOQgAAAAIMS8xLzIwMTcJAAAAATDfqi2v/zzXCCjmHuv/PNcIHUNJUS5UU0U6ODExMy5JUV9FQklUREEuRlkyMDE4AQAAABZxDQACAAAABjEyNTMwMwEIAAAABQAAAAExAQAAAAoxOTUyMjg0NTI1AwAAAAI3OQIAAAAENDA1MQQAAAABMAcAAAAJOS8xOC8yMDE5CAAAAAoxMi8zMS8yMDE4CQAA</t>
  </si>
  <si>
    <t>AAEwwK8ws/881wjgZF7q/zzXCChDSVEuVFNFOjQ5MjEuSVFfREVGX1RBWF9BU1NFVFNfTFQuRlkyMDE5AQAAAFd9DQACAAAABDIyNjMBCAAAAAUAAAABMQEAAAAKMTk2OTQ0NzQxMAMAAAACNzkCAAAABDEwMjYEAAAAATAHAAAACTkvMTgvMjAxOQgAAAAJMy8zMS8yMDE5CQAAAAEwxy4Tsf881wicSd/q/zzXCCZDSVEuTllTRTpLTUIuSVFfT1RIRVJfTFRfQVNTRVRTLkZZMjAxNAEAAADRVAQAAgAAAAM3MjMBCAAAAAUAAAABMQEAAAAKMTgyNjk3MDMxMgMAAAADMTYwAgAAAAQxMDYwBAAAAAEwBwAAAAk5LzE4LzIwMTkIAAAACjEyLzMxLzIwMTQJAAAAATBjtM+t/zzXCPLFhev/PNcIJ0NJUS5MU0U6UkIuLklRX1RPVEFMX0RFQlRfSVNTVUVELkZZMjAxNAEAAADwVw0AAwAAAAAAfmbPrf881wjnZ2jr/zzXCCFDSVEuVFNFOjQ0NTIuSVFfRUFSTklOR19DTy5GWTIwMTEBAAAAR1UNAAIAAAAFNDc4NDABCAAAAAUAAAABMQEAAAAKMTQ2MTY4MDE5NQMAAAACNzkCAAAAATcEAAAAATAHAAAACTkvMTgvMjAxOQgAAAAJMy8zMS8yMDExCQAAAAEw27A4tP881wgO9THq/zzXCClDSVEuVFNFOjQ5MTIuSVFfREFZU19JTlZFTlRPUllfT1VULkZZMjAxMwEAAAANXg0AAgAAAAk3OS42NDU1NTUBCAAAAAUAAAABMQEAAAAKMTY2ODY0MzUxMgMAAAACNzkCAAAABDQwMzUEAAAAATAHAAAACTkvMTgvMjAxOQgAAAAKMTIv</t>
  </si>
  <si>
    <t>MzEvMjAxMwkAAAABME230qv/PNcIfwnJ6/881wggQ0lRLlRTRTo0NDUyLklRX1RPVEFMX1JFVi5GWTIwMTQBAAAAR1UNAAIAAAAHMTQwMTcwNwEIAAAABQAAAAExAQAAAAoxNzI3MjgzMzgyAwAAAAI3OQIAAAACMjgEAAAAATAHAAAACTkvMTgvMjAxOQgAAAAKMTIvMzEvMjAxNAkAAAABMI/5ALT/PNcIVaEe6v881wglQ0lRLlRTRTo0OTEyLklRX0NBU0hfU1RfSU5WRVNULkZZMjAxNAEAAAANXg0AAgAAAAU0MjQ1NgEIAAAABQAAAAExAQAAAAoxNzI3MjgzMjU1AwAAAAI3OQIAAAAEMTAwMgQAAAABMAcAAAAJOS8xOC8yMDE5CAAAAAoxMi8zMS8yMDE0CQAAAAEwcxIFsv881wigdrrq/zzXCCJDSVEuTllTRTpLTUIuSVFfUVVJQ0tfUkFUSU8uRlkyMDE3AQAAANFUBAACAAAACDAuNTAwMzQxAQgAAAAFAAAAATEBAAAACjE5NDQwNDgzMjUDAAAAAzE2MAIAAAAENDEyMQQAAAABMAcAAAAJOS8xOC8yMDE5CAAAAAoxMi8zMS8yMDE3CQAAAAEwwX/Hqv881whY4w7s/zzXCCBDSVEuVFNFOjQ5ODUuSVFfQ0hBTkdFX0FSLkZZMjAwNwEAAAChUTQAAgAAAAQtOTcwAQgAAAAFAAAAATEBAAAACTgxOTUyOTcwOAMAAAACNzkCAAAABDIwMTgEAAAAATAHAAAACTkvMTgvMjAxOQgAAAAKMTIvMzEvMjAwNwkAAAABMCsM7rD/PNcITQHk6v881wggQ0lRLk5ZU0U6S01CLklRX0JVSUxESU5HUy5GWTIwMDkBAAAA0VQEAAIA</t>
  </si>
  <si>
    <t>AAAEMjY4NgEIAAAABQAAAAExAQAAAAoxNTcwNDgyMzQ4AwAAAAMxNjACAAAABDMwMjMEAAAAATAHAAAACTkvMTgvMjAxOQgAAAAKMTIvMzEvMjAwOQkAAAABMIU/z63/PNcIxv2U6/881wgkQ0lRLk5ZU0U6Q0wuSVFfREFZU19TQUxFU19PVVQuRlkyMDA4AQAAAGcABAACAAAACTM5LjA2NzIwNgEIAAAABQAAAAExAQAAAAoxNDMyOTc3MTI3AwAAAAMxNjACAAAABDQwNDIEAAAAATAHAAAACTkvMTgvMjAxOQgAAAAKMTIvMzEvMjAwOAkAAAABMEApZ6v/PNcIxczz6/881wgqQ0lRLlRTRTo0OTEyLklRX0NVUlJFTlRfUE9SVF9MRUFTRVMuRlkyMDE3AQAAAA1eDQADAAAAAABGhwWy/zzXCORaxOr/PNcIJENJUS5OWVNFOktNQi5JUV9DT01NT05fRElWX0NGLkZZMjAxNQEAAADRVAQAAgAAAAUtMTI3MgEIAAAABQAAAAExAQAAAAoxODczNTU2OTM3AwAAAAMxNjACAAAABDIwNzQEAAAAATAHAAAACTkvMTgvMjAxOQgAAAAKMTIvMzEvMjAxNQkAAAABMCD4Tq3/PNcINI596/881wguQ0lRLk5ZU0U6S01CLklRX09USEVSX0ZJTkFOQ0VfQUNUX1NVUFBMLkZZMjAxMAEAAADRVAQAAgAAAAQtMTAyAQgAAAAFAAAAATEBAAAACjE1ODg4NDAyNDcDAAAAAzE2MAIAAAAEMjA1MAQAAAABMAcAAAAJOS8xOC8yMDE5CAAAAAoxMi8zMS8yMDEwCQAAAAEwfmbPrf881wj87Izr/zzXCCNDSVEuTFNFOlJCLi5JUV9DVVJSRU5U</t>
  </si>
  <si>
    <t>X1JBVElPLkZZMjAxMAEAAADwVw0AAgAAAAgwLjQ1OTUzOQEIAAAABQAAAAExAQAAAAoxNTMxNDk2ODcyAwAAAAI1NQIAAAAENDAzMAQAAAABMAcAAAAJOS8xOC8yMDE5CAAAAAoxMi8zMS8yMDEwCQAAAAEwIp5nq/881whZoPzr/zzXCB9DSVEuTFNFOlJCLi5JUV9JTlZFTlRPUlkuRlkyMDEyAQAAAPBXDQACAAAAAzczNQEIAAAABQAAAAExAQAAAAoxNjY3NTAxMTUyAwAAAAI1NQIAAAAEMTA0MwQAAAABMAcAAAAJOS8xOC8yMDE5CAAAAAoxMi8zMS8yMDEyCQAAAAEw5rRErv881wgkfmfr/zzXCCpDSVEuVFNFOjQ5MjEuSVFfSU5DX1RBWF9QQVlfQ1VSUkVOVC5GWTIwMTEBAAAAV30NAAIAAAAENTE1OQEIAAAABQAAAAExAQAAAAoxNDU4NTI2MzM4AwAAAAI3OQIAAAAEMTA5NAQAAAABMAcAAAAJOS8xOC8yMDE5CAAAAAkzLzMxLzIwMTEJAAAAATCVzwey/zzXCHnPmur/PNcIHENJUS5UU0U6NDkyMS5JUV9FQklUQS5GWTIwMTABAAAAV30NAAIAAAAEOTY3MAEIAAAABQAAAAExAQAAAAoxMzgwNTI4MDI2AwAAAAI3OQIAAAAGMTAwNjg5BAAAAAEwBwAAAAk5LzE4LzIwMTkIAAAACTMvMzEvMjAxMAkAAAABMJ+oB7L/PNcIt7nF6v881wglQ0lRLlRTRTo4MTEzLklRX1NUX0RFQlRfUkVQQUlELkZZMjAwNwEAAAAWcQ0AAgAAAAUtMjQ5OQEIAAAABQAAAAExAQAAAAk2NjAxNzYyNDgDAAAAAjc5AgAAAAQyMDQ0</t>
  </si>
  <si>
    <t>BAAAAAEwBwAAAAk5LzE4LzIwMTkIAAAACTMvMzEvMjAwNwkAAAABMEvRG7T/PNcI1HV06v881wgnQ0lRLk5ZU0U6Sk5KLklRX05FVF9JTlRFUkVTVF9FWFAuRlkyMDE0AQAAAJ0hAgACAAAABC00NjYBCAAAAAUAAAABMQEAAAAKMTgyOTU4MTk5OQMAAAADMTYwAgAAAAMzNjgEAAAAATAHAAAACTkvMTgvMjAxOQgAAAAKMTIvMjgvMjAxNAkAAAABMPtdLa//PNcIrGsZ6/881wgnQ0lRLlRTRTo0OTEyLklRX05FVF9JTlRFUkVTVF9FWFAuRlkyMDE1AQAAAA1eDQACAAAAAzI3NgEIAAAABQAAAAExAQAAAAoxNzg0NzQ4NjM3AwAAAAI3OQIAAAADMzY4BAAAAAEwBwAAAAk5LzE4LzIwMTkIAAAACjEyLzMxLzIwMTUJAAAAATBzEgWy/zzXCHraj+r/PNcIIENJUS5OWVNFOkpOSi5JUV9DSEFOR0VfQVAuRlkyMDE0AQAAAJ0hAgACAAAABDExOTQBCAAAAAUAAAABMQEAAAAKMTgyOTU4MTk5OQMAAAADMTYwAgAAAAQyMDE3BAAAAAEwBwAAAAk5LzE4LzIwMTkIAAAACjEyLzI4LzIwMTQJAAAAATDkgy2v/zzXCAEpI+v/PNcIK0NJUS5UU0U6NDUyNy5JUV9OSV9BVkFJTF9FWENMX01BUkdJTi5GWTIwMTQBAAAAuXENAAIAAAAGNi4yMjA4AQgAAAAFAAAAATEBAAAACjE2ODY2Mzc0MjQDAAAAAjc5AgAAAAQ0MTgyBAAAAAEwBwAAAAk5LzE4LzIwMTkIAAAACTMvMzEvMjAxNAkAAAABMD5o0qv/PNcI/oPO6/881wghQ0lR</t>
  </si>
  <si>
    <t>LlRTRTo0NDUyLklRX0NBU0hfVEFYRVMuRlkyMDE4AQAAAEdVDQACAAAABTUxNzA4AQgAAAAFAAAAATEBAAAACjE5NTE0ODE5MjcDAAAAAjc5AgAAAAQzMDUzBAAAAAEwBwAAAAk5LzE4LzIwMTkIAAAACjEyLzMxLzIwMTgJAAAAATAHkAO0/zzXCJ71Yur/PNcIGUNJUS5OWVNFOkpOSi5JUV9GWC5GWTIwMTABAAAAnSECAAIAAAACLTYBCAAAAAUAAAABMQEAAAAKMTU4ODYwMzgyMQMAAAADMTYwAgAAAAQyMTQ0BAAAAAEwBwAAAAk5LzE4LzIwMTkIAAAACDEvMi8yMDExCQAAAAEwd0flr/881wjyWhjr/zzXCChDSVEuVFNFOjQ5MjEuSVFfVE9UQUxfREVCVF9FUVVJVFkuRlkyMDA5AQAAAFd9DQACAAAABjAuMjU1NAEIAAAABQAAAAExAQAAAAoxMzgwNTI3Njk2AwAAAAI3OQIAAAAENDAzNAQAAAABMAcAAAAJOS8xOC8yMDE5CAAAAAkzLzMxLzIwMDkJAAAAATAy3dKr/zzXCM6w6Ov/PNcIJ0NJUS5OWVNFOktNQi5JUV9FQklUREFfQ0FQRVhfSU5ULkZZMjAxMQEAAADRVAQAAgAAAAkxMC42Mzg5ODkBCAAAAAUAAAABMQEAAAAKMTY1ODMxNTc3OQMAAAADMTYwAgAAAAQ0MTkxBAAAAAEwBwAAAAk5LzE4LzIwMTkIAAAACjEyLzMxLzIwMTEJAAAAATAeWceq/zzXCA1NDOz/PNcII0NJUS5UU0U6NDkyMS5JUV9JTlRFUkVTVF9FWFAuRlkyMDExAQAAAFd9DQADAAAAAACfqAey/zzXCM1Jkur/PNcIKUNJUS5OWVNF</t>
  </si>
  <si>
    <t>OkpOSi5JUV9UT1RBTF9ERUJUX0NBUElUQUwuRlkyMDA5AQAAAJ0hAgACAAAABzIzLjAwMTUBCAAAAAUAAAABMQEAAAAKMTUyMzM5NDgyNwMAAAADMTYwAgAAAAQ0MTg2BAAAAAEwBwAAAAk5LzE4LzIwMTkIAAAACDEvMy8yMDEwCQAAAAEwcrNmq/881wjlV/Pr/zzXCCBDSVEuTllTRTpKTkouSVFfTklfTUFSR0lOLkZZMjAxMQEAAACdIQIAAgAAAAcxNC44NzMxAQgAAAAFAAAAATEBAAAACjE2NTkzODc3MDYDAAAAAzE2MAIAAAAENDA5NAQAAAABMAcAAAAJOS8xOC8yMDE5CAAAAAgxLzEvMjAxMgkAAAABMFDbZqv/PNcIjzb46/881wgfQ0lRLlRTRTo0OTEyLklRX0RBX1NVUFBMLkZZMjAxMAEAAAANXg0AAgAAAAQ0ODc5AQgAAAAFAAAAATEBAAAACjE0NDA2NzU2NDgDAAAAAjc5AgAAAAI0MQQAAAABMAcAAAAJOS8xOC8yMDE5CAAAAAoxMi8zMS8yMDEwCQAAAAEwGwMnsv881whZWoXq/zzXCCRDSVEuTllTRTpKTkouSVFfQ09NTU9OX0lTU1VFRC5GWTIwMTYBAAAAnSECAAIAAAAEMTE4OQEIAAAABQAAAAExAQAAAAoxOTQ2MjcyODE2AwAAAAMxNjACAAAABDIxNjkEAAAAATAHAAAACTkvMTgvMjAxOQgAAAAIMS8xLzIwMTcJAAAAATDV0i2v/zzXCEQNLev/PNcIJUNJUS5UU0U6ODExMy5JUV9HQUlOX0FTU0VUU19DRi5GWTIwMTQBAAAAFnENAAIAAAAKNjYzLjk5OTgzNAEIAAAABQAAAAExAQAAAAoxNzI3</t>
  </si>
  <si>
    <t>NjgxNDI3AwAAAAI3OQIAAAAEMjAyNgQAAAABMAcAAAAJOS8xOC8yMDE5CAAAAAoxMi8zMS8yMDE0CQAAAAEw4Tows/881wjcvUzq/zzXCBlDSVEuVFNFOjQ0NTIuSVFfQUQuRlkyMDA3AQAAAEdVDQACAAAABy04MTI5MDABCAAAAAUAAAABMQEAAAAJNjU3NDQzMjU3AwAAAAI3OQIAAAAEMTA3NQQAAAABMAcAAAAJOS8xOC8yMDE5CAAAAAkzLzMxLzIwMDcJAAAAATAO7je0/zzXCF2WKer/PNcIJkNJUS5OWVNFOkpOSi5JUV9QRVJJT0RMRU5HVEhfSVMuRlkyMDE0AQAAAJ0hAgABAAAAAjEyAOSDLa//PNcIXyMe6/881wgcQ0lRLk5ZU0U6Q0wuSVFfRUJJVERBLkZZMjAwOAEAAABnAAQAAgAAAAQzNjM0AQgAAAAFAAAAATEBAAAACjE0MzI5NzcxMjcDAAAAAzE2MAIAAAAENDA1MQQAAAABMAcAAAAJOS8xOC8yMDE5CAAAAAoxMi8zMS8yMDA4CQAAAAEwD+nZrv881whj5zrr/zzXCB9DSVEuVFNFOjQ5NjcuSVFfRUJUX0VYQ0wuRlkyMDEyAQAAAA1RJQACAAAABTIwMDkzAQgAAAAFAAAAATEBAAAACjE1NTQ5NTA1ODQDAAAAAjc5AgAAAAE0BAAAAAEwBwAAAAk5LzE4LzIwMTkIAAAACTMvMzEvMjAxMgkAAAABMBqKWLX/PNcIgj076v881wgrQ0lRLk5ZU0U6S01CLklRX01JTk9SSVRZX0lOVEVSRVNUX0lTLkZZMjAwOQEAAADRVAQAAgAAAAQtMTEwAQgAAAAFAAAAATEBAAAACjE1NzA0ODIzNDgDAAAAAzE2MAIA</t>
  </si>
  <si>
    <t>AAACODMEAAAAATAHAAAACTkvMTgvMjAxOQgAAAAKMTIvMzEvMjAwOQkAAAABMHkXz63/PNcIHHiM6/881wgxQ0lRLlRTRTo0OTY3LklRX0NIQU5HRV9ORVRfV09SS0lOR19DQVBJVEFMLkZZMjAxMwEAAAANUSUAAgAAAAQxNDcwAQgAAAAFAAAAATEBAAAACjE2MjU0NTc1NzMDAAAAAjc5AgAAAAQ0NDIxBAAAAAEwBwAAAAk5LzE4LzIwMTkIAAAACTMvMzEvMjAxMwkAAAABMAUg77T/PNcId9k76v881wgrQ0lRLlRTRTo0OTEyLklRX01JTk9SSVRZX0lOVEVSRVNUX0lTLkZZMjAwNwEAAAANXg0AAgAAAAQtMTA1AQgAAAAFAAAAATEBAAAACTgxNDQzMzQ0MwMAAAACNzkCAAAAAjgzBAAAAAEwBwAAAAk5LzE4LzIwMTkIAAAACjEyLzMxLzIwMDcJAAAAATC9GRCz/zzXCAVmwOr/PNcIJUNJUS5MU0U6UkIuLklRX1BFUklPRExFTkdUSF9JUy5GWTIwMDcBAAAA8FcNAAEAAAACMTIAuTfarv881wh2YWrr/zzXCCNDSVEuVFNFOjQ5NjcuSVFfVE9UQUxfUkVDRUlWLkZZMjAxMwEAAAANUSUAAgAAAAUzMDc2MAEIAAAABQAAAAExAQAAAAoxNjI1NDU3NTczAwAAAAI3OQIAAAAEMTAwMQQAAAABMAcAAAAJOS8xOC8yMDE5CAAAAAkzLzMxLzIwMTMJAAAAATBS+O60/zzXCDAnNer/PNcIGENJUS5OWVNFOkNMLklRX1JFLkZZMjAwOAEAAABnAAQAAgAAAAUxMTc2MAEIAAAABQAAAAExAQAAAAoxNDMyOTc3MTI3AwAAAAMx</t>
  </si>
  <si>
    <t>NjACAAAABDEyMjIEAAAAATAHAAAACTkvMTgvMjAxOQgAAAAKMTIvMzEvMjAwOAkAAAABMA/p2a7/PNcIY+c66/881wgiQ0lRLlRTRTo0OTg1LklRX0RBX1NVUFBMX0NGLkZZMjAwOQEAAAChUTQAAgAAAAQxNjYyAQgAAAAFAAAAATEBAAAACjE0NDA1MTgwNDgDAAAAAjc5AgAAAAQyMTcxBAAAAAEwBwAAAAk5LzE4LzIwMTkIAAAACjEyLzMxLzIwMDkJAAAAATAVWu6w/zzXCBjE5Or/PNcIJkNJUS5UU0U6NDkyMS5JUV9PVEhFUl9MVF9BU1NFVFMuRlkyMDA4AQAAAFd9DQACAAAABDY1MTIBCAAAAAUAAAABMQEAAAAKMTA1ODkxNTA5NgMAAAACNzkCAAAABDEwNjAEAAAAATAHAAAACTkvMTgvMjAxOQgAAAAJMy8zMS8yMDA4CQAAAAEwJfwFsv881wgRYJHq/zzXCClDSVEuTllTRTpLTUIuSVFfREVCVF9FUVVJVl9ORVRfUEJPLkZZMjAxMgEAAADRVAQAAgAAAAQxMjE1AQgAAAAFAAAAATEBAAAACjE3MTk3MjM4NzIDAAAAAzE2MAIAAAAFMjE2NzkEAAAAATAHAAAACTkvMTgvMjAxOQgAAAAKMTIvMzEvMjAxMgkAAAABMHONz63/PNcIfn186/881wgiQ0lRLkxTRTpSQi4uSVFfVE9UQUxfUkVDRUlWLkZZMjAwOAEAAADwVw0AAgAAAAM4NjEBCAAAAAUAAAABMQEAAAAKMTM0OTYzMzkzNwMAAAACNTUCAAAABDEwMDEEAAAAATAHAAAACTkvMTgvMjAxOQgAAAAKMTIvMzEvMjAwOAkAAAABME/xQ67/PNcIgohq6/88</t>
  </si>
  <si>
    <t>1wglQ0lRLk5ZU0U6S01CLklRX0RJTFVUX0VQU19FWENMLkZZMjAxNQEAAADRVAQAAgAAAAQyLjc3AQgAAAAFAAAAATEBAAAACjE4NzM1NTY5MzcDAAAAAzE2MAIAAAADMTQyBAAAAAEwBwAAAAk5LzE4LzIwMTkIAAAACjEyLzMxLzIwMTUJAAAAATAy0U6t/zzXCGH+eOv/PNcIKENJUS5OWVNFOktNQi5JUV9UT1RBTF9ERUJUX0VRVUlUWS5GWTIwMTEBAAAA0VQEAAIAAAAIMTIwLjc5OTQBCAAAAAUAAAABMQEAAAAKMTY1ODMxNTc3OQMAAAADMTYwAgAAAAQ0MDM0BAAAAAEwBwAAAAk5LzE4LzIwMTkIAAAACjEyLzMxLzIwMTEJAAAAATAeWceq/zzXCIl5Cuz/PNcIGENJUS5OWVNFOkNMLklRX0FSLkZZMjAwOAEAAABnAAQAAgAAAAQxNTkyAQgAAAAFAAAAATEBAAAACjE0MzI5NzcxMjcDAAAAAzE2MAIAAAAEMTAyMQQAAAABMAcAAAAJOS8xOC8yMDE5CAAAAAoxMi8zMS8yMDA4CQAAAAEwD+nZrv881wiviDLr/zzXCBlDSVEuTllTRTpDTC5JUV9FQlQuRlkyMDEwAQAAAGcABAACAAAABDM0MzABCAAAAAUAAAABMQEAAAAKMTU4ODczMDgxMwMAAAADMTYwAgAAAAMxMzkEAAAAATAHAAAACTkvMTgvMjAxOQgAAAAKMTIvMzEvMjAxMAkAAAABMPcQ2q7/PNcIiyQz6/881wgbQ0lRLlRTRTo0OTY3LklRX0FQSUMuRlkyMDE2AQAAAA1RJQACAAAABDQ5NTgBCAAAAAUAAAABMQEAAAAKMTgzNTAzODg2NAMAAAACNzkC</t>
  </si>
  <si>
    <t>AAAABDEwODQEAAAAATAHAAAACTkvMTgvMjAxOQgAAAAKMTIvMzEvMjAxNgkAAAABMOWU77T/PNcIKm4N6v881wgnQ0lRLlRTRTo4MTEzLklRX0NBU0hfT1BFUi5GWTIwMTAuLi4uSlBZAQAAABZxDQACAAAABTU1MDMyAQgAAAAFAAAAATEBAAAACjE0NzY3ODQwMTEDAAAAAjc5AgAAAAQyMDA2BAAAAAEwBwAAAAk5LzE4LzIwMTkIAAAACTMvMzEvMjAxMAkAAAABMKT8uqr/PNcI9o8X7P881wgZQ0lRLk5ZU0U6Sk5KLklRX0dQLkZZMjAxNAEAAACdIQIAAgAAAAU1MTU4NQEIAAAABQAAAAExAQAAAAoxODI5NTgxOTk5AwAAAAMxNjACAAAAAjEwBAAAAAEwBwAAAAk5LzE4LzIwMTkIAAAACjEyLzI4LzIwMTQJAAAAATA+veWv/zzXCMWSJ+v/PNcIJkNJUS5UU0U6NDQ1Mi5JUV9BU1NFVF9XUklURURPV04uRlkyMDEwAQAAAEdVDQACAAAABC00NTYBCAAAAAUAAAABMQEAAAAKMTM4MjY2MTE2NwMAAAACNzkCAAAAAjMyBAAAAAEwBwAAAAk5LzE4LzIwMTkIAAAACTMvMzEvMjAxMAkAAAABMOxiOLT/PNcImpY+6v881wgaQ0lRLjAuSVFfREFZU19TQUxFU19PVVQuRlkFAAAAAAAAAAgAAAAVKEludmFsaWQgVGltZSBQZXJpb2QpFjLHqv881wgNmxPs/zzXCCFDSVEuMC5JUV9ORVRfREVCVF9FQklUREFfQ0FQRVguRlkFAAAAAAAAAAgAAAAVKEludmFsaWQgVGltZSBQZXJpb2QpFjLHqv881wiBlRXs/zzXCCVDSVEu</t>
  </si>
  <si>
    <t>VFNFOjgxMTMuSVFfQkFTSUNfRVBTX0VYQ0wuRlkyMDExAQAAABZxDQACAAAACTU5LjM3MDMxNQEIAAAABQAAAAExAQAAAAoxNDc2NzgyNzA1AwAAAAI3OQIAAAAEMzA2NAQAAAABMAcAAAAJOS8xOC8yMDE5CAAAAAkzLzMxLzIwMTEJAAAAATAMbRy0/zzXCH4cXOr/PNcIHkNJUS5OWVNFOkpOSi5JUV9XSVBfSU5WLkZZMjAxNAEAAACdIQIAAgAAAAQyNDYxAQgAAAAFAAAAATEBAAAACjE4Mjk1ODE5OTkDAAAAAzE2MAIAAAAEMzIxOQQAAAABMAcAAAAJOS8xOC8yMDE5CAAAAAoxMi8yOC8yMDE0CQAAAAEw5IMtr/881wg5jjDr/zzXCChDSVEuTllTRTpDTC5JUV9BU1NFVF9XUklURURPV05fQ0YuRlkyMDA5AQAAAGcABAACAAAAAy0xOAEIAAAABQAAAAExAQAAAAoxNTIzMTcwMjY0AwAAAAMxNjACAAAABDIwMTkEAAAAATAHAAAACTkvMTgvMjAxOQgAAAAKMTIvMzEvMjAwOQkAAAABMPcQ2q7/PNcIjv0y6/881wglQ0lRLlRTRTo0OTg1LklRX0dBSU5fSU5WRVNUX0NGLkZZMjAxNgEAAAChUTQAAgAAAAIzMgEIAAAABQAAAAExAQAAAAoxODM0NzcxNjY2AwAAAAI3OQIAAAAEMjA5MAQAAAABMAcAAAAJOS8xOC8yMDE5CAAAAAoxMi8zMS8yMDE2CQAAAAEwpobzsP881wgWue/q/zzXCCJDSVEuVFNFOjgxMTMuSVFfQVNTRVRfVFVSTlMuRlkyMDE1AQAAABZxDQACAAAACDEuMDU0MDA5AQgAAAAFAAAAATEBAAAA</t>
  </si>
  <si>
    <t>CjE3ODQ3NDg1OTYDAAAAAjc5AgAAAAQ0MTc3BAAAAAEwBwAAAAk5LzE4LzIwMTkIAAAACjEyLzMxLzIwMTUJAAAAATBwRW6s/zzXCNMU2uv/PNcIHkNJUS5UU0U6NDk2Ny5JUV9JTkNfVEFYLkZZMjAxMwEAAAANUSUAAgAAAAQ2Njc2AQgAAAAFAAAAATEBAAAACjE2MjU0NTc1NzMDAAAAAjc5AgAAAAI3NQQAAAABMAcAAAAJOS8xOC8yMDE5CAAAAAkzLzMxLzIwMTMJAAAAATBS+O60/zzXCDAnNer/PNcIHUNJUS5OWVNFOktNQi5JUV9HQV9FWFAuRlkyMDE1AQAAANFUBAADAAAAAAAg+E6t/zzXCNI6huv/PNcIIENJUS5UU0U6NDkxMi5JUV9DSEFOR0VfQVAuRlkyMDE4AQAAAA1eDQACAAAABDUxMjkBCAAAAAUAAAABMQEAAAAKMTk1MjI4NDU2OAMAAAACNzkCAAAABDIwMTcEAAAAATAHAAAACTkvMTgvMjAxOQgAAAAKMTIvMzEvMjAxOAkAAAABMDDVBbL/PNcIzajE6v881wgdQ0lRLkxTRTpSQi4uSVFfUkFXX0lOVi5GWTIwMTUBAAAA8FcNAAIAAAADMTQ0AQgAAAAFAAAAATEBAAAACjE4MzQxNjc2NzMDAAAAAjU1AgAAAAQzMTcxBAAAAAEwBwAAAAk5LzE4LzIwMTkIAAAACjEyLzMxLzIwMTUJAAAAATB+Zs+t/zzXCMy1aOv/PNcIGUNJUS5UU0U6ODExMy5JUV9BUi5GWTIwMTQBAAAAFnENAAIAAAAFODg0NDIBCAAAAAUAAAABMQEAAAAKMTcyNzY4MTQyNwMAAAACNzkCAAAABDEwMjEEAAAAATAHAAAACTkv</t>
  </si>
  <si>
    <t>MTgvMjAxOQgAAAAKMTIvMzEvMjAxNAkAAAABMOE6MLP/PNcI9ZZM6v881wgjQ0lRLlRTRTo0OTIxLklRX0dST1NTX01BUkdJTi5GWTIwMTYBAAAAV30NAAIAAAAHNzAuMzExNQEIAAAABQAAAAExAQAAAAoxNzk4Njk5NzEyAwAAAAI3OQIAAAAENDA3NAQAAAABMAcAAAAJOS8xOC8yMDE5CAAAAAkzLzMxLzIwMTYJAAAAATCbBNOr/zzXCFNB2Ov/PNcII0NJUS5UU0U6NDk2Ny5JUV9UT1RBTF9BU1NFVFMuRlkyMDA3AQAAAA1RJQACAAAABjE2NDU1NQEIAAAABQAAAAExAQAAAAk2NjAxNzA5NTMDAAAAAjc5AgAAAAQxMDA3BAAAAAEwBwAAAAk5LzE4LzIwMTkIAAAACTMvMzEvMjAwNwkAAAABME3uV7X/PNcICpAe7P881wglQ0lRLlRTRTo4MTEzLklRX1JFVFVSTl9DQVBJVEFMLkZZMjAwOAEAAAAWcQ0AAgAAAAcxMS40MDE2AQgAAAAFAAAAATEBAAAACjEwNjExOTIzMjADAAAAAjc5AgAAAAQ0MzYzBAAAAAEwBwAAAAk5LzE4LzIwMTkIAAAACTMvMzEvMjAwOAkAAAABMHoebqz/PNcI/njZ6/881wgzQ0lRLk5ZU0U6Q0wuSVFfVE9UQUxfT1VUU1RBTkRJTkdfRklMSU5HX0RBVEUuRlkyMDE0AQAAAGcABAACAAAACjkwNy4wODE3NjIBBAAAAAUAAAABNQEAAAAKMTgyOTEzMjM4NgIAAAAFMjQxNTMGAAAAATBTw9mu/zzXCMFAU+v/PNcIJENJUS5MU0U6UkIuLklRX09USEVSX0NBX1NVUFBMLkZZMjAwNwEAAADw</t>
  </si>
  <si>
    <t>Vw0AAgAAAAIxMQEIAAAABQAAAAExAQAAAAk4MTQyMjM3NjkDAAAAAjU1AgAAAAQxMDU1BAAAAAEwBwAAAAk5LzE4LzIwMTkIAAAACjEyLzMxLzIwMDcJAAAAATC5N9qu/zzXCKnRZev/PNcIIkNJUS5MU0U6UkIuLklRX1RPVEFMX0FTU0VUUy5GWTIwMDkBAAAA8FcNAAIAAAAEODY2MQEIAAAABQAAAAExAQAAAAoxNDM5MDAwMzA2AwAAAAI1NQIAAAAEMTAwNwQAAAABMAcAAAAJOS8xOC8yMDE5CAAAAAoxMi8zMS8yMDA5CQAAAAEwFRlErv881widUWLr/zzXCCVDSVEuVFNFOjQ5MjEuSVFfTkVUX1JFTlRBTF9FWFAuRlkyMDE1AQAAAFd9DQACAAAABDEzMTgBCAAAAAUAAAABMQEAAAAKMTc0NDgxNDY0NwMAAAACNzkCAAAABTI0MjYxBAAAAAEwBwAAAAk5LzE4LzIwMTkIAAAACTMvMzEvMjAxNQkAAAABMPdrErH/PNcIRGXH6v881wglQ0lRLlRTRTo0OTg1LklRX05FVF9SRU5UQUxfRVhQLkZZMjAwOAEAAAChUTQAAgAAAAM1NDQBCAAAAAUAAAABMQEAAAAKMTM1OTQzOTk1NQMAAAACNzkCAAAABTI0MjYxBAAAAAEwBwAAAAk5LzE4LzIwMTkIAAAACjEyLzMxLzIwMDgJAAAAATArDO6w/zzXCEEo5Or/PNcIKkNJUS5UU0U6NDQ1Mi5JUV9UT1RBTF9FUVVJVFkuRlkyMDE2Li4uLkpQWQEAAABHVQ0AAgAAAAY2OTE0NjMBCAAAAAUAAAABMQEAAAAKMTgzNTAzODgxMQMAAAACNzkCAAAABDEyNzUEAAAAATAHAAAA</t>
  </si>
  <si>
    <t>CTkvMTgvMjAxOQgAAAAKMTIvMzEvMjAxNgkAAAABMLWuuqr/PNcItiAc7P881wgbQ0lRLlRTRTo0OTEyLklRX0dQUEUuRlkyMDEyAQAAAA1eDQADAAAAAADlTyey/zzXCAKHn+r/PNcIJkNJUS5UU0U6ODExMy5JUV9ORVRfREVCVF9JU1NVRUQuRlkyMDE1AQAAABZxDQACAAAABTM2ODcyAQgAAAAFAAAAATEBAAAACjE3ODQ3NDg1OTYDAAAAAjc5AgAAAAQyMDAzBAAAAAEwBwAAAAk5LzE4LzIwMTkIAAAACjEyLzMxLzIwMTUJAAAAATDWYTCz/zzXCP2FROr/PNcII0NJUS5OWVNFOkpOSi5JUV9UT1RBTF9BU1NFVFMuRlkyMDA5AQAAAJ0hAgACAAAABTk0NjgyAQgAAAAFAAAAATEBAAAACjE1MjMzOTQ4MjcDAAAAAzE2MAIAAAAEMTAwNwQAAAABMAcAAAAJOS8xOC8yMDE5CAAAAAgxLzMvMjAxMAkAAAABMIIh5a//PNcISb8l6/881wghQ0lRLkxTRTpSQi4uSVFfQ0FTSF9JTlZFU1QuRlkyMDE3AQAAAPBXDQACAAAABS04ODk2AQgAAAAFAAAAATEBAAAACjE5NTI0Mjk2ODQDAAAAAjU1AgAAAAQyMDA1BAAAAAEwBwAAAAk5LzE4LzIwMTkIAAAACjEyLzMxLzIwMTcJAAAAATBzjc+t/zzXCAXMYOv/PNcILkNJUS5MU0U6UkIuLklRX0lNUFVUX09QRVJfTEVBU0VfSU5UX0VYUC5GWTIwMDkBAAAA8FcNAAIAAAAINC4zMzg4NjQBCAAAAAUAAAABMQEAAAAKMTQzOTAwMDMwNgMAAAACNTUCAAAABTIxNjcyBAAAAAEw</t>
  </si>
  <si>
    <t>BwAAAAk5LzE4LzIwMTkIAAAACjEyLzMxLzIwMDkJAAAAATAVGUSu/zzXCJ1RYuv/PNcIIkNJUS5MU0U6UkIuLklRX0ZJTklTSEVEX0lOVi5GWTIwMTIBAAAA8FcNAAIAAAADNTUxAQgAAAAFAAAAATEBAAAACjE2Njc1MDExNTIDAAAAAjU1AgAAAAQzMDc1BAAAAAEwBwAAAAk5LzE4LzIwMTkIAAAACjEyLzMxLzIwMTIJAAAAATDmtESu/zzXCCmlZ+v/PNcIH0NJUS5UU0U6NDUyNy5JUV9EQV9TVVBQTC5GWTIwMTQBAAAAuXENAAIAAAADODgxAQgAAAAFAAAAATEBAAAACjE2ODY2Mzc0MjQDAAAAAjc5AgAAAAI0MQQAAAABMAcAAAAJOS8xOC8yMDE5CAAAAAkzLzMxLzIwMTQJAAAAATC1QBCz/zzXCBa4R+r/PNcIJ0NJUS5UU0U6NDkxMi5JUV9EQVlTX1BBWUFCTEVfT1VULkZZMjAxMgEAAAANXg0AAgAAAAoxOTkuNDA0ODUyAQgAAAAFAAAAATEBAAAACjE1OTg4OTM4MzUDAAAAAjc5AgAAAAQ0MTgzBAAAAAEwBwAAAAk5LzE4LzIwMTkIAAAACjEyLzMxLzIwMTIJAAAAATBNt9Kr/zzXCL9tz+v/PNcIIENJUS5OWVNFOkpOSi5JUV9DSEFOR0VfQVAuRlkyMDEyAQAAAJ0hAgACAAAABDI3NjgBCAAAAAUAAAABMQEAAAAKMTcyMDU3Njg2NwMAAAADMTYwAgAAAAQyMDE3BAAAAAEwBwAAAAk5LzE4LzIwMTkIAAAACjEyLzMwLzIwMTIJAAAAATBNluWv/zzXCCyNIuv/PNcIIUNJUS5UU0U6NDk2Ny5JUV9UT1RBTF9E</t>
  </si>
  <si>
    <t>RUJULkZZMjAxNQEAAAANUSUAAgAAAAM2MzUBCAAAAAUAAAABMQEAAAAKMTc0NTM3ODM5OAMAAAACNzkCAAAABDQxNzMEAAAAATAHAAAACTkvMTgvMjAxOQgAAAAJMy8zMS8yMDE1CQAAAAEwLG7vtP881wiVhSHq/zzXCB9DSVEuVFNFOjQ5MjEuSVFfQVJfVFVSTlMuRlkyMDA5AQAAAFd9DQACAAAACDkuOTQ3NjI0AQgAAAAFAAAAATEBAAAACjEzODA1Mjc2OTYDAAAAAjc5AgAAAAQ0MDAxBAAAAAEwBwAAAAk5LzE4LzIwMTkIAAAACTMvMzEvMjAwOQkAAAABMDLd0qv/PNcIv8bL6/881wgkQ0lRLk5ZU0U6S01CLklRX0NBU0hfSU5URVJFU1QuRlkyMDE3AQAAANFUBAACAAAAAzM1NAEIAAAABQAAAAExAQAAAAoxOTQ0MDQ4MzI1AwAAAAMxNjACAAAABDMwMjgEAAAAATAHAAAACTkvMTgvMjAxOQgAAAAKMTIvMzEvMjAxNwkAAAABMBwfT63/PNcIpWeg6/881wgoQ0lRLlRTRTo4MTEzLklRX1RPVEFMX0RFQlQuRlkyMDExLi4uLkpQWQEAAAAWcQ0AAgAAAAYxMzY1MzYBCAAAAAUAAAABMQEAAAAKMTQ3Njc4MjcwNQMAAAACNzkCAAAABDQxNzMEAAAAATAHAAAACTkvMTgvMjAxOQgAAAAJMy8zMS8yMDExCQAAAAEwudW6qv881whqihns/zzXCCZDSVEuTllTRTpKTkouSVFfT1RIRVJfTFRfQVNTRVRTLkZZMjAwOAEAAACdIQIAAgAAAAQyNjM0AQgAAAAFAAAAATEBAAAACjE1ODI3ODg3ODQDAAAAAzE2MAIAAAAE</t>
  </si>
  <si>
    <t>MTA2MAQAAAABMAcAAAAJOS8xOC8yMDE5CAAAAAoxMi8yOC8yMDA4CQAAAAEwjvnkr/881wg0cRfr/zzXCC5DSVEuVFNFOjQ1MjcuSVFfTUlOT1JJVFlfSU5URVJFU1RfVE9UQUwuRlkyMDE0AQAAALlxDQACAAAAAzM3OQEIAAAABQAAAAExAQAAAAoxNjg2NjM3NDI0AwAAAAI3OQIAAAAEMTMxMgQAAAABMAcAAAAJOS8xOC8yMDE5CAAAAAkzLzMxLzIwMTQJAAAAATAGMA+z/zzXCBedgur/PNcIK0NJUS5OWVNFOktNQi5JUV9NSU5PUklUWV9JTlRFUkVTVF9JUy5GWTIwMTYBAAAA0VQEAAIAAAADLTUzAQgAAAAFAAAAATEBAAAACjE5NDQwNDgzNDADAAAAAzE2MAIAAAACODMEAAAAATAHAAAACTkvMTgvMjAxOQgAAAAKMTIvMzEvMjAxNgkAAAABMCD4Tq3/PNcINI596/881wggQ0lRLk5ZU0U6Q0wuSVFfQ0FTSF9GSU5BTi5GWTIwMTgBAAAAZwAEAAIAAAAFLTI2NzkBCAAAAAUAAAABMQEAAAAKMTk0NjQxNjExMQMAAAADMTYwAgAAAAQyMDA0BAAAAAEwBwAAAAk5LzE4LzIwMTkIAAAACjEyLzMxLzIwMTgJAAAAATC5N9qu/zzXCFO6WOv/PNcIIkNJUS5OWVNFOkpOSi5JUV9FQklUX01BUkdJTi5GWTIwMTQBAAAAnSECAAIAAAAHMjguNDM2MwEIAAAABQAAAAExAQAAAAoxODI5NTgxOTk5AwAAAAMxNjACAAAABDQwNTMEAAAAATAHAAAACTkvMTgvMjAxOQgAAAAKMTIvMjgvMjAxNAkAAAABMFDbZqv/PNcIOHnu</t>
  </si>
  <si>
    <t>6/881wgiQ0lRLlRTRTo0NTI3LklRX0RBX1NVUFBMX0NGLkZZMjAxMQEAAAC5cQ0AAgAAAAQ0MjU3AQgAAAAFAAAAATEBAAAACjE0NjA3MTc2NzkDAAAAAjc5AgAAAAQyMTcxBAAAAAEwBwAAAAk5LzE4LzIwMTkIAAAACTMvMzEvMjAxMQkAAAABML0ZELP/PNcIXrOB6v881wgeQ0lRLlRTRTo4MTEzLklRX0lOQ19UQVguRlkyMDE3AQAAABZxDQACAAAABTM1MzU1AQgAAAAFAAAAATEBAAAACjE4OTQxNzU3MzcDAAAAAjc5AgAAAAI3NQQAAAABMAcAAAAJOS8xOC8yMDE5CAAAAAoxMi8zMS8yMDE3CQAAAAEwz4gws/881wg431Xq/zzXCCNDSVEuVFNFOjQ5ODUuSVFfR1JPU1NfTUFSR0lOLkZZMjAxMQEAAAChUTQAAgAAAAczOC4wODQ1AQgAAAAFAAAAATEBAAAACjE1NDM2NTgzODIDAAAAAjc5AgAAAAQ0MDc0BAAAAAEwBwAAAAk5LzE4LzIwMTkIAAAACjEyLzMxLzIwMTEJAAAAATB1G9Kr/zzXCI6a6ev/PNcIJUNJUS5OWVNFOkpOSi5JUV9DQVBJVEFMX0xFQVNFUy5GWTIwMTABAAAAnSECAAMAAAAAAHdH5a//PNcImi8v6/881wgjQ0lRLlRTRTo0NTI3LklRX1RPVEFMX1JFQ0VJVi5GWTIwMDgBAAAAuXENAAIAAAAFMjc0NTABCAAAAAUAAAABMQEAAAAKMTA2MTE5NTcwOQMAAAACNzkCAAAABDEwMDEEAAAAATAHAAAACTkvMTgvMjAxOQgAAAAJMy8zMS8yMDA4CQAAAAEw56QPs/881wgoolbq/zzXCCZDSVEu</t>
  </si>
  <si>
    <t>VFNFOjQ5NjcuSVFfTkVUX0RFQlRfRUJJVERBLkZZMjAwOAEAAAANUSUAAwAAAAJOTQEIAAAABQAAAAExAQAAAAoxMDYxMTkyNTA3AwAAAAI3OQIAAAAENDE5MwQAAAABMAcAAAAJOS8xOC8yMDE5CAAAAAkzLzMxLzIwMDgJAAAAATBaF8Gs/zzXCFJXwuv/PNcIGUNJUS5UU0U6NDkyMS5JUV9BUC5GWTIwMTEBAAAAV30NAAIAAAAEMzM2NwEIAAAABQAAAAExAQAAAAoxNDU4NTI2MzM4AwAAAAI3OQIAAAAEMTAxOAQAAAABMAcAAAAJOS8xOC8yMDE5CAAAAAkzLzMxLzIwMTEJAAAAATCVzwey/zzXCMFwkur/PNcIG0NJUS5UU0U6NDkyMS5JUV9FQklULkZZMjAxNwEAAABXfQ0AAgAAAAQyMjQ1AQgAAAAFAAAAATEBAAAACjE4NDc2NjcxODUDAAAAAjc5AgAAAAM0MDAEAAAAATAHAAAACTkvMTgvMjAxOQgAAAAJMy8zMS8yMDE3CQAAAAEw5rkSsf881wi1uMzq/zzXCCVDSVEuVFNFOjQ5MTIuSVFfQkFTSUNfRVBTX0lOQ0wuRlkyMDEyAQAAAA1eDQACAAAACTE1Ljc2NjI5NAEIAAAABQAAAAExAQAAAAoxNTk4ODkzODM1AwAAAAI3OQIAAAABOQQAAAABMAcAAAAJOS8xOC8yMDE5CAAAAAoxMi8zMS8yMDEyCQAAAAEw5U8nsv881wjxsrnq/zzXCC5DSVEuTllTRTpLTUIuSVFfTUlOT1JJVFlfSU5URVJFU1RfVE9UQUwuRlkyMDE2AQAAANFUBAACAAAAAzIxOQEIAAAABQAAAAExAQAAAAoxOTQ0MDQ4MzQwAwAAAAMx</t>
  </si>
  <si>
    <t>NjACAAAABDEzMTIEAAAAATAHAAAACTkvMTgvMjAxOQgAAAAKMTIvMzEvMjAxNgkAAAABMCD4Tq3/PNcIceeO6/881wglQ0lRLlRTRTo0NTI3LklRX09USEVSX0NMX1NVUFBMLkZZMjAwOAEAAAC5cQ0AAgAAAAQ2NTU2AQgAAAAFAAAAATEBAAAACjEwNjExOTU3MDkDAAAAAjc5AgAAAAQxMDU3BAAAAAEwBwAAAAk5LzE4LzIwMTkIAAAACTMvMzEvMjAwOAkAAAABMOekD7P/PNcIhnuA6v881wgoQ0lRLlRTRTo0NDUyLklRX1RPVEFMX0RJVl9QQUlEX0NGLkZZMjAxMAEAAABHVQ0AAgAAAAYtMzAwMzgBCAAAAAUAAAABMQEAAAAKMTM4MjY2MTE2NwMAAAACNzkCAAAABDIwMjIEAAAAATAHAAAACTkvMTgvMjAxOQgAAAAJMy8zMS8yMDEwCQAAAAEw4Yk4tP881wjl9CPq/zzXCBlDSVEuVFNFOjQ1MjcuSVFfR1AuRlkyMDExAQAAALlxDQACAAAABTY3OTM5AQgAAAAFAAAAATEBAAAACjE0NjA3MTc2NzkDAAAAAjc5AgAAAAIxMAQAAAABMAcAAAAJOS8xOC8yMDE5CAAAAAkzLzMxLzIwMTEJAAAAATDH8g+z/zzXCE9JaOr/PNcIOkNJUS5UU0U6ODExMy5JUV9DVVNUT01fQkVUQS4tMTA0Vy4yMDE2LzEyLzMxLi5eVE9QSVguSlBZLkgBAAAAFnENAAIAAAARMC40MjgzNzMwMTE3OTQzMjEAiUahyv881wgK7gLq/zzXCChDSVEuVFNFOjgxMTMuSVFfVE9UQUxfREVCVF9FQklUREEuRlkyMDEzAQAAABZxDQACAAAACDEu</t>
  </si>
  <si>
    <t>MDI1MDY3AQgAAAAFAAAAATEBAAAACjE2MjU0NTc2MTIDAAAAAjc5AgAAAAQ0MTkyBAAAAAEwBwAAAAk5LzE4LzIwMTkIAAAACTMvMzEvMjAxMwkAAAABMHBFbqz/PNcIsTDe6/881wgjQ0lRLlRTRTo0OTY3LklRX1RPVEFMX1JFQ0VJVi5GWTIwMTUBAAAADVElAAIAAAAFMzU5MjMBCAAAAAUAAAABMQEAAAAKMTc0NTM3ODM5OAMAAAACNzkCAAAABDEwMDEEAAAAATAHAAAACTkvMTgvMjAxOQgAAAAJMy8zMS8yMDE1CQAAAAEw/0bvtP881wj86TXq/zzXCCZDSVEuVFNFOjQ5MTIuSVFfTkVUX0RFQlRfSVNTVUVELkZZMjAxNAEAAAANXg0AAgAAAAUtMzIzNAEIAAAABQAAAAExAQAAAAoxNzI3MjgzMjU1AwAAAAI3OQIAAAAEMjAwMwQAAAABMAcAAAAJOS8xOC8yMDE5CAAAAAoxMi8zMS8yMDE0CQAAAAEwcxIFsv881wjkBofq/zzXCCpDSVEuVFNFOjQ1MjcuSVFfT1RIRVJfVU5VU1VBTF9TVVBQTC5GWTIwMTMBAAAAuXENAAIAAAAELTI0NQEIAAAABQAAAAExAQAAAAoxNjI0MDUxODEwAwAAAAI3OQIAAAACODcEAAAAATAHAAAACTkvMTgvMjAxOQgAAAAJMy8zMS8yMDEzCQAAAAEwtUAQs/881wiUJ1jq/zzXCCdDSVEuVFNFOjgxMTMuSVFfREFZU19QQVlBQkxFX09VVC5GWTIwMTUBAAAAFnENAAIAAAAIODIuODk5NTMBCAAAAAUAAAABMQEAAAAKMTc4NDc0ODU5NgMAAAACNzkCAAAABDQxODMEAAAAATAHAAAA</t>
  </si>
  <si>
    <t>CTkvMTgvMjAxOQgAAAAKMTIvMzEvMjAxNQkAAAABMHBFbqz/PNcI+9HV6/881wgbQ0lRLlRTRTo0OTIxLklRX0VCSVQuRlkyMDA5AQAAAFd9DQACAAAABDY3MTQBCAAAAAUAAAABMQEAAAAKMTM4MDUyNzY5NgMAAAACNzkCAAAAAzQwMAQAAAABMAcAAAAJOS8xOC8yMDE5CAAAAAkzLzMxLzIwMDkJAAAAATCSggey/zzXCKwMmur/PNcIKUNJUS5OWVNFOktNQi5JUV9ERUJUX0VRVUlWX05FVF9QQk8uRlkyMDE0AQAAANFUBAACAAAAAzk0NgEIAAAABQAAAAExAQAAAAoxODI2OTcwMzEyAwAAAAMxNjACAAAABTIxNjc5BAAAAAEwBwAAAAk5LzE4LzIwMTkIAAAACjEyLzMxLzIwMTQJAAAAATAy0U6t/zzXCFAZfev/PNcIIUNJUS5UU0U6NDkxMi5JUV9OSV9DT01QQU5ZLkZZMjAxNgEAAAANXg0AAgAAAAUxNzQwMAEIAAAABQAAAAExAQAAAAoxODM1MDM4ODk1AwAAAAI3OQIAAAAFNDE1NzEEAAAAATAHAAAACTkvMTgvMjAxOQgAAAAKMTIvMzEvMjAxNgkAAAABMFFgBbL/PNcIL+Cp6v881wgoQ0lRLlRTRTo0OTEyLklRX1BST1ZfQkFEX0RFQlRTX0NGLkZZMjAwOAEAAAANXg0AAwAAAAAA9dsmsv881wjnAMHq/zzXCCRDSVEuTllTRTpDTC5JUV9HQUlOX0lOVkVTVF9DRi5GWTIwMDcBAAAAZwAEAAMAAAAAAKUfLq//PNcIRAM/6/881wgYQ0lRLkxTRTpSQi4uSVFfR1cuRlkyMDExAQAAAPBXDQACAAAABDMwNTAB</t>
  </si>
  <si>
    <t>CAAAAAUAAAABMQEAAAAKMTU5NzU4Mjc3OQMAAAACNTUCAAAABDExNzEEAAAAATAHAAAACTkvMTgvMjAxOQgAAAAKMTIvMzEvMjAxMQkAAAABMPuNRK7/PNcIo6pe6/881wggQ0lRLkxTRTpSQi4uSVFfQ0FTSF9GSU5BTi5GWTIwMTMBAAAA8FcNAAIAAAAFLTE1MjUBCAAAAAUAAAABMQEAAAAKMTcyNTY4OTU4OAMAAAACNTUCAAAABDIwMDQEAAAAATAHAAAACTkvMTgvMjAxOQgAAAAKMTIvMzEvMjAxMwkAAAABMNvbRK7/PNcI1Vxs6/881wgrQ0lRLlRTRTo4MTEzLklRX01JTk9SSVRZX0lOVEVSRVNUX0NGLkZZMjAxOAEAAAAWcQ0AAwAAAAAAt9Yws/881wg/VFbq/zzXCB9DSVEuTllTRTpDTC5JUV9ESVZfU0hBUkUuRlkyMDEwAQAAAGcABAACAAAABTEuMDE1AQgAAAAFAAAAATEBAAAACjE1ODg3MzA4MTMDAAAAAzE2MAIAAAAEMzA1OAQAAAABMAcAAAAJOS8xOC8yMDE5CAAAAAoxMi8zMS8yMDEwCQAAAAEw9xDarv881wgrlFHr/zzXCBxDSVEuVFNFOjQ0NTIuSVFfRUJJVEEuRlkyMDExAQAAAEdVDQACAAAABjEwNDU5MwEIAAAABQAAAAExAQAAAAoxNDYxNjgwMTk1AwAAAAI3OQIAAAAGMTAwNjg5BAAAAAEwBwAAAAk5LzE4LzIwMTkIAAAACTMvMzEvMjAxMQkAAAABMNuwOLT/PNcIgeQ+6v881wghQ0lRLlRTRTo0OTIxLklRX0VBUk5JTkdfQ08uRlkyMDE0AQAAAFd9DQACAAAABDEzNDMBCAAAAAUAAAAB</t>
  </si>
  <si>
    <t>MQEAAAAKMTY4NjEwMzYyNAMAAAACNzkCAAAAATcEAAAAATAHAAAACTkvMTgvMjAxOQgAAAAJMy8zMS8yMDE0CQAAAAEwivYHsv881wj4l7Xq/zzXCCRDSVEuVFNFOjgxMTMuSVFfSU5DX0VRVUlUWV9DRi5GWTIwMTEBAAAAFnENAAMAAAAAAA2UHLT/PNcIWidD6v881wgkQ0lRLk5ZU0U6Q0wuSVFfREFZU19TQUxFU19PVVQuRlkyMDEzAQAAAGcABAACAAAACTM0LjYxNDA0NQEIAAAABQAAAAExAQAAAAoxNzc2OTIwMjk3AwAAAAMxNjACAAAABDQwNDIEAAAAATAHAAAACTkvMTgvMjAxOQgAAAAKMTIvMzEvMjAxMwkAAAABMDVQZ6v/PNcILJX56/881wgiQ0lRLlRTRTo0OTg1LklRX1NBTEVfUFBFX0NGLkZZMjAxNQEAAAChUTQAAgAAAAMzMDQBCAAAAAUAAAABMQEAAAAKMTc4NDE4NDMxMQMAAAACNzkCAAAABDIwNDIEAAAAATAHAAAACTkvMTgvMjAxOQgAAAAKMTIvMzEvMjAxNQkAAAABMLBf87D/PNcI4zje6v881wgdQ0lRLk5ZU0U6S01CLklRX0VCSVREQS5GWTIwMTABAAAA0VQEAAIAAAAEMzY4NQEIAAAABQAAAAExAQAAAAoxNTg4ODQwMjQ3AwAAAAMxNjACAAAABDQwNTEEAAAAATAHAAAACTkvMTgvMjAxOQgAAAAKMTIvMzEvMjAxMAkAAAABMIU/z63/PNcICsaM6/881wggQ0lRLlRTRTo0OTEyLklRX0RJVkVTVF9DRi5GWTIwMDkBAAAADV4NAAMAAAAAABsDJ7L/PNcIBQeO6v881wglQ0lRLk5ZU0U6</t>
  </si>
  <si>
    <t>Q0wuSVFfTkVUX0RFQlRfSVNTVUVELkZZMjAwOAEAAABnAAQAAgAAAAMxOTUBCAAAAAUAAAABMQEAAAAKMTQzMjk3NzEyNwMAAAADMTYwAgAAAAQyMDAzBAAAAAEwBwAAAAk5LzE4LzIwMTkIAAAACjEyLzMxLzIwMDgJAAAAATD3ENqu/zzXCCV4P+v/PNcIJUNJUS5OWVNFOkpOSi5JUV9MVF9ERUJUX0lTU1VFRC5GWTIwMDcBAAAAnSECAAIAAAAENTEwMAEIAAAABQAAAAExAQAAAAoxNDI4NDY4OTM2AwAAAAMxNjACAAAABDIwMzQEAAAAATAHAAAACTkvMTgvMjAxOQgAAAAKMTIvMzAvMjAwNwkAAAABMIIh5a//PNcI+9ob6/881wgvQ0lRLlRTRTo0NTI3LklRX09USEVSX05PTl9PUEVSX0VYUF9TVVBQTC5GWTIwMDgBAAAAuXENAAIAAAAELTU5NQEIAAAABQAAAAExAQAAAAoxMDYxMTk1NzA5AwAAAAI3OQIAAAACODUEAAAAATAHAAAACTkvMTgvMjAxOQgAAAAJMy8zMS8yMDA4CQAAAAEwt9Yws/881wislkXq/zzXCClDSVEuVFNFOjQ1MjcuSVFfQ09NTU9OX1BSRUZfRElWX0NGLkZZMjAxNAEAAAC5cQ0AAgAAAAUtMjExNgEIAAAABQAAAAExAQAAAAoxNjg2NjM3NDI0AwAAAAI3OQIAAAAEMjA3MgQAAAABMAcAAAAJOS8xOC8yMDE5CAAAAAkzLzMxLzIwMTQJAAAAATAGMA+z/zzXCO+naer/PNcILENJUS5UU0U6ODExMy5JUV9ERUJUX0VRVUlWX09QRVJfTEVBU0UuRlkyMDE2AQAAABZxDQACAAAABTM4OTM2</t>
  </si>
  <si>
    <t>AQgAAAAFAAAAATEBAAAACjE4OTQxNzU3MzIDAAAAAjc5AgAAAAUyMTY3MQQAAAABMAcAAAAJOS8xOC8yMDE5CAAAAAoxMi8zMS8yMDE2CQAAAAEwz4gws/881wgJWnfq/zzXCCBDSVEuVFNFOjgxMTMuSVFfSU5WRU5UT1JZLkZZMjAwOAEAAAAWcQ0AAgAAAAUxOTI5OQEIAAAABQAAAAExAQAAAAoxMDYxMTkyMzIwAwAAAAI3OQIAAAAEMTA0MwQAAAABMAcAAAAJOS8xOC8yMDE5CAAAAAkzLzMxLzIwMDgJAAAAATAt+Bu0/zzXCBQ+bOr/PNcII0NJUS5UU0U6NDQ1Mi5JUV9UT1RBTF9SRUNFSVYuRlkyMDEzAQAAAEdVDQACAAAABjE4MDIxMwEIAAAABQAAAAExAQAAAAoxNjcxNDIxMDYzAwAAAAI3OQIAAAAEMTAwMQQAAAABMAcAAAAJOS8xOC8yMDE5CAAAAAoxMi8zMS8yMDEzCQAAAAEw0dEAtP881wghHDnq/zzXCCVDSVEuVFNFOjQ0NTIuSVFfQkFTSUNfRVBTX0VYQ0wuRlkyMDExAQAAAEdVDQACAAAACTg3LjY5MDEzNAEIAAAABQAAAAExAQAAAAoxNDYxNjgwMTk1AwAAAAI3OQIAAAAEMzA2NAQAAAABMAcAAAAJOS8xOC8yMDE5CAAAAAkzLzMxLzIwMTEJAAAAATDbsDi0/zzXCIHkPur/PNcIJkNJUS5UU0U6ODExMy5JUV9ORVRfREVCVF9FQklUREEuRlkyMDEzAQAAABZxDQADAAAAAk5NAQgAAAAFAAAAATEBAAAACjE2MjU0NTc2MTIDAAAAAjc5AgAAAAQ0MTkzBAAAAAEwBwAAAAk5LzE4LzIwMTkIAAAA</t>
  </si>
  <si>
    <t>CTMvMzEvMjAxMwkAAAABMHBFbqz/PNcI2u3Z6/881wgxQ0lRLlRTRTo0OTEyLklRX0NIQU5HRV9ORVRfV09SS0lOR19DQVBJVEFMLkZZMjAwOQEAAAANXg0AAgAAAAQtMzQ0AQgAAAAFAAAAATEBAAAACjE0NDA2NzU1ODMDAAAAAjc5AgAAAAQ0NDIxBAAAAAEwBwAAAAk5LzE4LzIwMTkIAAAACjEyLzMxLzIwMDkJAAAAATAbAyey/zzXCLd2wer/PNcIGkNJUS5OWVNFOkpOSi5JUV9FQlQuRlkyMDEyAQAAAJ0hAgACAAAABTEzNzc1AQgAAAAFAAAAATEBAAAACjE3MjA1NzY4NjcDAAAAAzE2MAIAAAADMTM5BAAAAAEwBwAAAAk5LzE4LzIwMTkIAAAACjEyLzMwLzIwMTIJAAAAATAab+Wv/zzXCN+oGOv/PNcIKENJUS5OWVNFOkpOSi5JUV9UT1RBTF9ERUJUX0VRVUlUWS5GWTIwMTMBAAAAnSECAAIAAAAGMjQuNTg1AQgAAAAFAAAAATEBAAAACjE3Nzc2ODIzNTEDAAAAAzE2MAIAAAAENDAzNAQAAAABMAcAAAAJOS8xOC8yMDE5CAAAAAoxMi8yOS8yMDEzCQAAAAEwUNtmq/881wgFivbr/zzXCC9DSVEuVFNFOjQ1MjcuSVFfT1RIRVJfTk9OX09QRVJfRVhQX1NVUFBMLkZZMjAxNgEAAAC5cQ0AAgAAAAQtMTE5AQgAAAAFAAAAATEBAAAACjE3OTc2MzcwMzIDAAAAAjc5AgAAAAI4NQQAAAABMAcAAAAJOS8xOC8yMDE5CAAAAAkzLzMxLzIwMTYJAAAAATDzfQ+z/zzXCJQoper/PNcILkNJUS5OWVNFOkNMLklRX0lN</t>
  </si>
  <si>
    <t>UFVUX09QRVJfTEVBU0VfSU5UX0VYUC5GWTIwMTUBAAAAZwAEAAIAAAAJMzcuNDgwODE2AQgAAAAFAAAAATEBAAAACjE4NzU2Mzc1MzcDAAAAAzE2MAIAAAAFMjE2NzIEAAAAATAHAAAACTkvMTgvMjAxOQgAAAAKMTIvMzEvMjAxNQkAAAABMA/p2a7/PNcIf+dB6/881wgfQ0lRLk5ZU0U6Q0wuSVFfQ0hBTkdFX0FSLkZZMjAxMQEAAABnAAQAAgAAAAQtMTMwAQgAAAAFAAAAATEBAAAACjE2NTkzODc3OTQDAAAAAzE2MAIAAAAEMjAxOAQAAAABMAcAAAAJOS8xOC8yMDE5CAAAAAoxMi8zMS8yMDExCQAAAAEwuTfarv881wgRHzzr/zzXCCtDSVEuVFNFOjQ5MjEuSVFfUkVUVVJOX0NPTU1PTl9FUVVJVFkuRlkyMDE5AQAAAFd9DQACAAAABzEyLjY3MTQBCAAAAAUAAAABMQEAAAAKMTk2OTQ0NzQxMAMAAAACNzkCAAAABTMzMzIwBAAAAAEwBwAAAAk5LzE4LzIwMTkIAAAACTMvMzEvMjAxOQkAAAABMHUb0qv/PNcI6BTh6/881wgZQ0lRLlRTRTo0NDUyLklRX05JLkZZMjAxMQEAAABHVQ0AAgAAAAU0NjczNwEIAAAABQAAAAExAQAAAAoxNDYxNjgwMTk1AwAAAAI3OQIAAAACMTUEAAAAATAHAAAACTkvMTgvMjAxOQgAAAAJMy8zMS8yMDExCQAAAAEw27A4tP881wj89Crq/zzXCC9DSVEuVFNFOjQ5ODUuSVFfSU1QVVRfT1BFUl9MRUFTRV9JTlRfRVhQLkZZMjAxNwEAAAChUTQAAgAAAAk0MS40NDU0ODgBCAAAAAUA</t>
  </si>
  <si>
    <t>AAABMQEAAAAKMTg4MTI4MTE5NAMAAAACNzkCAAAABTIxNjcyBAAAAAEwBwAAAAk5LzE4LzIwMTkIAAAACjEyLzMxLzIwMTcJAAAAATCmhvOw/zzXCE05Aev/PNcIH0NJUS5MU0U6UkIuLklRX0xUX0lOVkVTVC5GWTIwMTQBAAAA8FcNAAMAAAAAAIU/z63/PNcIfVFb6/881wgbQ0lRLlRTRTo0OTEyLklRX0dQUEUuRlkyMDE0AQAAAA1eDQADAAAAAABzEgWy/zzXCNoioOr/PNcIG0NJUS5UU0U6ODExMy5JUV9FQklULkZZMjAwOAEAAAAWcQ0AAgAAAAUzMzczMgEIAAAABQAAAAExAQAAAAoxMDYxMTkyMzIwAwAAAAI3OQIAAAADNDAwBAAAAAEwBwAAAAk5LzE4LzIwMTkIAAAACTMvMzEvMjAwOAkAAAABMC34G7T/PNcIzZx06v881wgeQ0lRLk5ZU0U6Sk5KLklRX0xUX0RFQlQuRlkyMDE0AQAAAJ0hAgACAAAABTE1MTMwAQgAAAAFAAAAATEBAAAACjE4Mjk1ODE5OTkDAAAAAzE2MAIAAAAEMTA0OQQAAAABMAcAAAAJOS8xOC8yMDE5CAAAAAoxMi8yOC8yMDE0CQAAAAEw5IMtr/881wifkhnr/zzXCBtDSVEuVFNFOjQ1MjcuSVFfTlBQRS5GWTIwMTIBAAAAuXENAAIAAAAFNDI2MjgBCAAAAAUAAAABMQEAAAAKMTU1NDMzNzI4MQMAAAACNzkCAAAABDEwMDQEAAAAATAHAAAACTkvMTgvMjAxOQgAAAAJMy8zMS8yMDEyCQAAAAEwvRkQs/881whO2oHq/zzXCB5DSVEuVFNFOjQ5MTIuSVFfUEVOU0lPTi5GWTIwMTMB</t>
  </si>
  <si>
    <t>AAAADV4NAAIAAAAFMTk3MjYBCAAAAAUAAAABMQEAAAAKMTY2ODY0MzUxMgMAAAACNzkCAAAABDEyMTMEAAAAATAHAAAACTkvMTgvMjAxOQgAAAAKMTIvMzEvMjAxMwkAAAABMMd3J7L/PNcIBKOx6v881wgfQ0lRLlRTRTo0OTg1LklRX1RPVEFMX0NMLkZZMjAwOQEAAAChUTQAAgAAAAUyMTE1MwEIAAAABQAAAAExAQAAAAoxNDQwNTE4MDQ4AwAAAAI3OQIAAAAEMTAwOQQAAAABMAcAAAAJOS8xOC8yMDE5CAAAAAoxMi8zMS8yMDA5CQAAAAEwFVrusP881wgls87q/zzXCCZDSVEuVFNFOjQ5ODUuSVFfREVGX1RBWF9MSUFCX0xULkZZMjAwOAEAAAChUTQAAwAAAAAAKjPusP881wgFuejq/zzXCBlDSVEuTFNFOlJCLi5JUV9FQlQuRlkyMDA3AQAAAPBXDQACAAAABDEyMDkBCAAAAAUAAAABMQEAAAAJODE0MjIzNzY5AwAAAAI1NQIAAAADMTM5BAAAAAEwBwAAAAk5LzE4LzIwMTkIAAAACjEyLzMxLzIwMDcJAAAAATC5N9qu/zzXCKnRZev/PNcIJ0NJUS5MU0U6UkIuLklRX0dXX0lOVEFOX0FNT1JUX0NGLkZZMjAxMwEAAADwVw0AAgAAAAIxNgEIAAAABQAAAAExAQAAAAoxNzI1Njg5NTg4AwAAAAI1NQIAAAAEMjE4MgQAAAABMAcAAAAJOS8xOC8yMDE5CAAAAAoxMi8zMS8yMDEzCQAAAAEw29tErv881wiNKlvr/zzXCCRDSVEuVFNFOjQ5MjEuSVFfVU5MRVZFUkVEX0ZDRi5GWTIwMTkBAAAAV30NAAIAAAAGNjQz</t>
  </si>
  <si>
    <t>OS41AQgAAAAFAAAAATEBAAAACjE5Njk0NDc0MTADAAAAAjc5AgAAAAQ0NDIzBAAAAAEwBwAAAAk5LzE4LzIwMTkIAAAACTMvMzEvMjAxOQkAAAABMMcuE7H/PNcI8sPW6v881wgaQ0lRLlRTRTo0NTI3LklRX0VCVC5GWTIwMTABAAAAuXENAAIAAAAFMTI0MTIBCAAAAAUAAAABMQEAAAAKMTM4MTQzNjY5OAMAAAACNzkCAAAAAzEzOQQAAAABMAcAAAAJOS8xOC8yMDE5CAAAAAkzLzMxLzIwMTAJAAAAATDYyw+z/zzXCBGBcOr/PNcIIkNJUS5UU0U6NDUyNy5JUV9EQV9TVVBQTF9DRi5GWTIwMTcBAAAAuXENAAIAAAAENTU1MgEIAAAABQAAAAExAQAAAAoxODQ4MTcxNDc0AwAAAAI3OQIAAAAEMjE3MQQAAAABMAcAAAAJOS8xOC8yMDE5CAAAAAkzLzMxLzIwMTcJAAAAATDYyw+z/zzXCLbwnOr/PNcIJUNJUS5UU0U6NDk2Ny5JUV9HQUlOX0FTU0VUU19DRi5GWTIwMTgBAAAADVElAAIAAAAEMjA2MAEIAAAABQAAAAExAQAAAAoxOTUyMjg0NjA5AwAAAAI3OQIAAAAEMjAyNgQAAAABMAcAAAAJOS8xOC8yMDE5CAAAAAoxMi8zMS8yMDE4CQAAAAEw1OLvtP881wijbjDq/zzXCB9DSVEuVFNFOjQ5ODUuSVFfVE9UQUxfQ0wuRlkyMDE3AQAAAKFRNAACAAAABTUzMDI0AQgAAAAFAAAAATEBAAAACjE4ODEyODExOTQDAAAAAjc5AgAAAAQxMDA5BAAAAAEwBwAAAAk5LzE4LzIwMTkIAAAACjEyLzMxLzIwMTcJAAAAATCm</t>
  </si>
  <si>
    <t>hvOw/zzXCN0MCuv/PNcIJENJUS5MU0U6UkIuLklRX09USEVSX09QRVJfQUNULkZZMjAxMgEAAADwVw0AAgAAAAI4NgEIAAAABQAAAAExAQAAAAoxNjY3NTAxMTUyAwAAAAI1NQIAAAAEMjA0NwQAAAABMAcAAAAJOS8xOC8yMDE5CAAAAAoxMi8zMS8yMDEyCQAAAAEw5rRErv881wi2H3Tr/zzXCCdDSVEuTllTRTpQRy5JUV9ERUZfVEFYX0FTU0VUU19MVC5GWTIwMTQBAAAAMIIAAAMAAAAAAHTH4a//PNcIzb776v881wgoQ0lRLk5ZU0U6UEcuSVFfREFZU19JTlZFTlRPUllfT1VULkZZMjAxNwEAAAAwggAAAgAAAAg1Mi4yMjU2NgEIAAAABQAAAAExAQAAAAoxOTc0MzQ3NDY1AwAAAAMxNjACAAAABDQwMzUEAAAAATAHAAAACTkvMTgvMjAxOQgAAAAJNi8zMC8yMDE3CQAAAAEwX5DSq/881wgThNXr/zzXCCJDSVEuTFNFOlJCLi5JUV9UT1RBTF9SRUNFSVYuRlkyMDE1AQAAAPBXDQACAAAABDEzMDIBCAAAAAUAAAABMQEAAAAKMTgzNDE2NzY3MwMAAAACNTUCAAAABDEwMDEEAAAAATAHAAAACTkvMTgvMjAxOQgAAAAKMTIvMzEvMjAxNQkAAAABMH5mz63/PNcIbZ9b6/881wgZQ0lRLlRTRTo0NDUyLklRX0dQLkZZMjAxMQEAAABHVQ0AAgAAAAY2ODc4NjIBCAAAAAUAAAABMQEAAAAKMTQ2MTY4MDE5NQMAAAACNzkCAAAAAjEwBAAAAAEwBwAAAAk5LzE4LzIwMTkIAAAACTMvMzEvMjAxMQkAAAABMOGJOLT/PNcI</t>
  </si>
  <si>
    <t>/PQq6v881wghQ0lRLlRTRTo0OTEyLklRX0VCSVREQV9JTlQuRlkyMDE4AQAAAA1eDQACAAAACjI3NS41MzI4NDYBCAAAAAUAAAABMQEAAAAKMTk1MjI4NDU2OAMAAAACNzkCAAAABDQxOTAEAAAAATAHAAAACTkvMTgvMjAxOQgAAAAKMTIvMzEvMjAxOAkAAAABMDLd0qv/PNcIGVLg6/881wgbQ0lRLlRTRTo0OTY3LklRX0xBTkQuRlkyMDE3AQAAAA1RJQADAAAAAADWu++0/zzXCIL6KOr/PNcIGUNJUS5UU0U6NDUyNy5JUV9ETy5GWTIwMTABAAAAuXENAAMAAAAAANjLD7P/PNcIcllG6v881wgoQ0lRLlRTRTo0NTI3LklRX0RFRl9UQVhfQVNTRVRTX0xULkZZMjAxOAEAAAC5cQ0AAgAAAAM1NzcBCAAAAAUAAAABMQEAAAAKMTg5NDU2NzcyNQMAAAACNzkCAAAABDEwMjYEAAAAATAHAAAACTkvMTgvMjAxOQgAAAAJMy8zMS8yMDE4CQAAAAEw2MsPs/881wjeBpXq/zzXCCdDSVEuTllTRTpKTkouSVFfQ0ZPX0NVUlJFTlRfTElBQi5GWTIwMDcBAAAAnSECAAIAAAAIMC43NTcyNzEBCAAAAAUAAAABMQEAAAAKMTQyODQ2ODkzNgMAAAADMTYwAgAAAAQ0MTg1BAAAAAEwBwAAAAk5LzE4LzIwMTkIAAAACjEyLzMwLzIwMDcJAAAAATBfkNKr/zzXCKXo9+v/PNcIKENJUS5UU0U6NDk2Ny5JUV9DVVJSRU5UX1BPUlRfREVCVC5GWTIwMTYBAAAADVElAAMAAAAAAOWU77T/PNcIrqso6v881wgkQ0lRLk5ZU0U6S01CLklR</t>
  </si>
  <si>
    <t>X09USEVSX0xJQUJfTFQuRlkyMDExAQAAANFUBAACAAAABDEwMTQBCAAAAAUAAAABMQEAAAAKMTY1ODMxNTc3OQMAAAADMTYwAgAAAAQxMDYyBAAAAAEwBwAAAAk5LzE4LzIwMTkIAAAACjEyLzMxLzIwMTEJAAAAATB+Zs+t/zzXCJuZlev/PNcIJkNJUS5UU0U6NDQ1Mi5JUV9JTlZFU1RfTE9BTlNfQ0YuRlkyMDEwAQAAAEdVDQACAAAABS0yNjU3AQgAAAAFAAAAATEBAAAACjEzODI2NjExNjcDAAAAAjc5AgAAAAQyMDMyBAAAAAEwBwAAAAk5LzE4LzIwMTkIAAAACTMvMzEvMjAxMAkAAAABMOGJOLT/PNcIf90P6v881wghQ0lRLk5ZU0U6S01CLklRX0NBU0hfVEFYRVMuRlkyMDEwAQAAANFUBAACAAAAAzU4MgEIAAAABQAAAAExAQAAAAoxNTg4ODQwMjQ3AwAAAAMxNjACAAAABDMwNTMEAAAAATAHAAAACTkvMTgvMjAxOQgAAAAKMTIvMzEvMjAxMAkAAAABMH5mz63/PNcI0S+R6/881wgoQ0lRLlRTRTo0NDUyLklRX01BUktFVENBUC4yMDE4LzEyLzMxLkpQWQEAAABHVQ0AAgAAAA0zOTY4MDY2LjU5NjIzAQYAAAAFAAAAATEBAAAACjE5MjA1NTEyMjgDAAAAAjc5AgAAAAYxMDAwNTQEAAAAATAHAAAACjEyLzMxLzIwMTifuXHK/zzXCM+Lb/7/PNcIKkNJUS5UU0U6NDQ1Mi5JUV9JTlRFUkVTVF9JTlZFU1RfSU5DLkZZMjAxMgEAAABHVQ0AAgAAAAQxMjYwAQgAAAAFAAAAATEBAAAACjE2NzE0MzYxODMDAAAA</t>
  </si>
  <si>
    <t>Ajc5AgAAAAI2NQQAAAABMAcAAAAJOS8xOC8yMDE5CAAAAAoxMi8zMS8yMDEyCQAAAAEw1Nc4tP881whSzjjq/zzXCCNDSVEuVFNFOjQ0NTIuSVFfSU5URVJFU1RfRVhQLkZZMjAxMgEAAABHVQ0AAgAAAAUtMTY3NgEIAAAABQAAAAExAQAAAAoxNjcxNDM2MTgzAwAAAAI3OQIAAAACODIEAAAAATAHAAAACTkvMTgvMjAxOQgAAAAKMTIvMzEvMjAxMgkAAAABMNTXOLT/PNcIcVIX6v881wgzQ0lRLlRTRTo0OTY3LklRX0NIQU5HRV9PVEhFUl9ORVRfT1BFUl9BU1NFVFMuRlkyMDExAQAAAA1RJQACAAAAAzk2MQEIAAAABQAAAAExAQAAAAoxNDYxNjgwMjMzAwAAAAI3OQIAAAAEMjA0NQQAAAABMAcAAAAJOS8xOC8yMDE5CAAAAAkzLzMxLzIwMTEJAAAAATAaili1/zzXCKjpGer/PNcIJENJUS5UU0U6NDkxMi5JUV9JTkNfRVFVSVRZX0NGLkZZMjAxMQEAAAANXg0AAgAAAAQtOTQzAQgAAAAFAAAAATEBAAAACjE1NDM2NTg1MDgDAAAAAjc5AgAAAAQyMDg2BAAAAAEwBwAAAAk5LzE4LzIwMTkIAAAACjEyLzMxLzIwMTEJAAAAATDlTyey/zzXCJVaqOr/PNcILkNJUS5UU0U6NDk2Ny5JUV9UT1RBTF9MSUFCX1RPVEFMX0FTU0VUUy5GWTIwMTYBAAAADVElAAIAAAAHMjguNzc5OQEIAAAABQAAAAExAQAAAAoxODM1MDM4ODY0AwAAAAI3OQIAAAAENDE4OAQAAAABMAcAAAAJOS8xOC8yMDE5CAAAAAoxMi8zMS8yMDE2</t>
  </si>
  <si>
    <t>CQAAAAEwmNFtrP881wgMGrzr/zzXCCJDSVEuVFNFOjQ5ODUuSVFfQ0FTSF9JTlZFU1QuRlkyMDExAQAAAKFRNAACAAAABC0zMjUBCAAAAAUAAAABMQEAAAAKMTU0MzY1ODM4MgMAAAACNzkCAAAABDIwMDUEAAAAATAHAAAACTkvMTgvMjAxOQgAAAAKMTIvMzEvMjAxMQkAAAABMPXO7rD/PNcI73XP6v881wgoQ0lRLlRTRTo4MTEzLklRX01JTk9SSVRZX0lOVEVSRVNULkZZMjAxMAEAAAAWcQ0AAgAAAAUyMzUyNAEIAAAABQAAAAExAQAAAAoxNDc2Nzg0MDExAwAAAAI3OQIAAAAEMTA1MgQAAAABMAcAAAAJOS8xOC8yMDE5CAAAAAkzLzMxLzIwMTAJAAAAATAMbRy0/zzXCN8Aber/PNcIKENJUS5UU0U6NDkyMS5JUV9UT1RBTF9ESVZfUEFJRF9DRi5GWTIwMTMBAAAAV30NAAIAAAAFLTIyMDABCAAAAAUAAAABMQEAAAAKMTYyMzIyNjc3NQMAAAACNzkCAAAABDIwMjIEAAAAATAHAAAACTkvMTgvMjAxOQgAAAAJMy8zMS8yMDEzCQAAAAEwivYHsv881wi6F6Tq/zzXCCFDSVEuTllTRTpQRy5JUV9BU1NFVF9UVVJOUy5GWTIwMDkBAAAAMIIAAAIAAAAIMC41NTAxMjIBCAAAAAUAAAABMQEAAAAKMTQ2NjE0ODM0NQMAAAADMTYwAgAAAAQ0MTc3BAAAAAEwBwAAAAk5LzE4LzIwMTkIAAAACTYvMzAvMjAwOQkAAAABMD5o0qv/PNcI5W3d6/881wglQ0lRLk5ZU0U6UEcuSVFfTkVUX0RFQlRfSVNTVUVELkZZMjAxNwEA</t>
  </si>
  <si>
    <t>AAAwggAAAgAAAAQxMzk5AQgAAAAFAAAAATEBAAAACjE5NzQzNDc0NjUDAAAAAzE2MAIAAAAEMjAwMwQAAAABMAcAAAAJOS8xOC8yMDE5CAAAAAk2LzMwLzIwMTcJAAAAATCO+eSv/zzXCKsdEuv/PNcIKENJUS5UU0U6NDkyMS5JUV9UT1RBTF9ERUJUX0lTU1VFRC5GWTIwMTUBAAAAV30NAAMAAAAAAPdrErH/PNcIWfaT6v881wgkQ0lRLlRTRTo0OTg1LklRX0NPTU1PTl9ESVZfQ0YuRlkyMDEzAQAAAKFRNAADAAAAAAA4jPGw/zzXCJJ71Or/PNcIHkNJUS5UU0U6NDUyNy5JUV9QRU5TSU9OLkZZMjAxMQEAAAC5cQ0AAgAAAAQxNTEyAQgAAAAFAAAAATEBAAAACjE0NjA3MTc2NzkDAAAAAjc5AgAAAAQxMjEzBAAAAAEwBwAAAAk5LzE4LzIwMTkIAAAACTMvMzEvMjAxMQkAAAABMMfyD7P/PNcI8fVw6v881wglQ0lRLk5ZU0U6S01CLklRX0JBU0lDX0VQU19JTkNMLkZZMjAxMAEAAADRVAQAAgAAAAg0LjQ2ODk2MgEIAAAABQAAAAExAQAAAAoxNTg4ODQwMjQ3AwAAAAMxNjACAAAAATkEAAAAATAHAAAACTkvMTgvMjAxOQgAAAAKMTIvMzEvMjAxMAkAAAABMIU/z63/PNcIMoOI6/881wgoQ0lRLlRTRTo0OTg1LklRX1RPVEFMX0RFQlRfUkVQQUlELkZZMjAxNQEAAAChUTQAAgAAAAUtMjIxNQEIAAAABQAAAAExAQAAAAoxNzg0MTg0MzExAwAAAAI3OQIAAAAEMjE2NgQAAAABMAcAAAAJOS8xOC8yMDE5CAAAAAox</t>
  </si>
  <si>
    <t>Mi8zMS8yMDE1CQAAAAEwsF/zsP881whQT+vq/zzXCBlDSVEuVFNFOjQ5MTIuSVFfRlguRlkyMDEzAQAAAA1eDQACAAAAAzcwOQEIAAAABQAAAAExAQAAAAoxNjY4NjQzNTEyAwAAAAI3OQIAAAAEMjE0NAQAAAABMAcAAAAJOS8xOC8yMDE5CAAAAAoxMi8zMS8yMDEzCQAAAAEwgOsEsv881wiaZY/q/zzXCCFDSVEuVFNFOjgxMTMuSVFfU0dBX01BUkdJTi5GWTIwMTcBAAAAFnENAAIAAAAHMjMuMzg5NgEIAAAABQAAAAExAQAAAAoxODk0MTc1NzM3AwAAAAI3OQIAAAAENDM3NQQAAAABMAcAAAAJOS8xOC8yMDE5CAAAAAoxMi8zMS8yMDE3CQAAAAEwcEVurP881whR3ebr/zzXCChDSVEuVFNFOjQ5NjcuSVFfRUFSTklOR19DT19NQVJHSU4uRlkyMDA5AQAAAA1RJQACAAAABjcuMDQwMQEIAAAABQAAAAExAQAAAAoxMzg1NTM5OTE1AwAAAAI3OQIAAAAENDE4MQQAAAABMAcAAAAJOS8xOC8yMDE5CAAAAAkzLzMxLzIwMDkJAAAAATBaF8Gs/zzXCC2lu+v/PNcILUNJUS5UU0U6NDkyMS5JUV9DQVNIX0NPTlZFUlNJT04uRlkyMDA4Li4uLkpQWQEAAABXfQ0AAgAAAAgyOS41OTg0MgEIAAAABQAAAAExAQAAAAoxMDU4OTE1MDk2AwAAAAI3OQIAAAAENDE4NAQAAAABMAcAAAAJOS8xOC8yMDE5CAAAAAkzLzMxLzIwMDgJAAAAATCk/Lqq/zzXCP1oF+z/PNcIH0NJUS5UU0U6ODExMy5JUV9FQklUX0lOVC5GWTIwMTIB</t>
  </si>
  <si>
    <t>AAAAFnENAAIAAAAJMTEyLjgyODI2AQgAAAAFAAAAATEBAAAACjE1NTQzMzcxNDcDAAAAAjc5AgAAAAQ0MTg5BAAAAAEwBwAAAAk5LzE4LzIwMTkIAAAACTMvMzEvMjAxMgkAAAABMHoebqz/PNcICATS6/881wgoQ0lRLlRTRTo0OTg1LklRX1RPVEFMX0RJVl9QQUlEX0NGLkZZMjAxNgEAAAChUTQAAgAAAAUtMjIyMQEIAAAABQAAAAExAQAAAAoxODM0NzcxNjY2AwAAAAI3OQIAAAAEMjAyMgQAAAABMAcAAAAJOS8xOC8yMDE5CAAAAAoxMi8zMS8yMDE2CQAAAAEwpobzsP881whi6wDr/zzXCCZDSVEuVFNFOjQ5MTIuSVFfU0FMRVNfTUFSS0VUSU5HLkZZMjAxNQEAAAANXg0AAgAAAAYxNDA0MjkBCAAAAAUAAAABMQEAAAAKMTc4NDc0ODYzNwMAAAACNzkCAAAABTIxNTYxBAAAAAEwBwAAAAk5LzE4LzIwMTkIAAAACjEyLzMxLzIwMTUJAAAAATBbOQWy/zzXCNQth+r/PNcIIkNJUS5OWVNFOkpOSi5JUV9EQV9TVVBQTF9DRi5GWTIwMDcBAAAAnSECAAIAAAAEMTkzMwEIAAAABQAAAAExAQAAAAoxNDI4NDY4OTM2AwAAAAMxNjACAAAABDIxNzEEAAAAATAHAAAACTkvMTgvMjAxOQgAAAAKMTIvMzAvMjAwNwkAAAABMIIh5a//PNcIy0Qg6/881wglQ0lRLlRTRTo0NDUyLklRX1NUX0RFQlRfUkVQQUlELkZZMjAxMwEAAABHVQ0AAgAAAAUtMjMxMQEIAAAABQAAAAExAQAAAAoxNjcxNDIxMDYzAwAAAAI3OQIAAAAE</t>
  </si>
  <si>
    <t>MjA0NAQAAAABMAcAAAAJOS8xOC8yMDE5CAAAAAoxMi8zMS8yMDEzCQAAAAEw0dEAtP881whVoR7q/zzXCCdDSVEuTllTRTpLTUIuSVFfQ0ZPX0NVUlJFTlRfTElBQi5GWTIwMDcBAAAA0VQEAAIAAAAIMC40OTI3OTcBCAAAAAUAAAABMQEAAAAKMTQwMTA1NDQ3NwMAAAADMTYwAgAAAAQ0MTg1BAAAAAEwBwAAAAk5LzE4LzIwMTkIAAAACjEyLzMxLzIwMDcJAAAAATAeWceq/zzXCNVdFOz/PNcII0NJUS5UU0U6NDkyMS5JUV9UT1RBTF9FUVVJVFkuRlkyMDEwAQAAAFd9DQACAAAABTc3NTk2AQgAAAAFAAAAATEBAAAACjEzODA1MjgwMjYDAAAAAjc5AgAAAAQxMjc1BAAAAAEwBwAAAAk5LzE4LzIwMTkIAAAACTMvMzEvMjAxMAkAAAABMJ+oB7L/PNcIjoGa6v881wgfQ0lRLk5ZU0U6Q0wuSVFfQ0FTSF9PUEVSLkZZMjAxNAEAAABnAAQAAgAAAAQzMjk4AQgAAAAFAAAAATEBAAAACjE4MjkxMzIzODYDAAAAAzE2MAIAAAAEMjAwNgQAAAABMAcAAAAJOS8xOC8yMDE5CAAAAAoxMi8zMS8yMDE0CQAAAAEwU8PZrv881wgmqjTr/zzXCBpDSVEuTllTRTpDTC5JUV9BUElDLkZZMjAwOQEAAABnAAQAAgAAAAQxNzY0AQgAAAAFAAAAATEBAAAACjE1MjMxNzAyNjQDAAAAAzE2MAIAAAAEMTA4NAQAAAABMAcAAAAJOS8xOC8yMDE5CAAAAAoxMi8zMS8yMDA5CQAAAAEw9xDarv881wg1bVHr/zzXCB9DSVEuVFNFOjQ1Mjcu</t>
  </si>
  <si>
    <t>SVFfTkVUX0RFQlQuRlkyMDExAQAAALlxDQACAAAABS04MTk2AQgAAAAFAAAAATEBAAAACjE0NjA3MTc2NzkDAAAAAjc5AgAAAAQ0MzY0BAAAAAEwBwAAAAk5LzE4LzIwMTkIAAAACTMvMzEvMjAxMQkAAAABMMfyD7P/PNcIec5G6v881wgaQ0lRLlRTRTo0OTg1LklRX0NJUC5GWTIwMTIBAAAAoVE0AAMAAAAAAOX17rD/PNcIsgbU6v881wghQ0lRLlRTRTo0OTIxLklRX05FVF9DSEFOR0UuRlkyMDE0AQAAAFd9DQACAAAABDQxNDkBCAAAAAUAAAABMQEAAAAKMTY4NjEwMzYyNAMAAAACNzkCAAAABDIwOTMEAAAAATAHAAAACTkvMTgvMjAxOQgAAAAJMy8zMS8yMDE0CQAAAAEwREQSsf881wiAa77q/zzXCBlDSVEuVFNFOjQ5MjEuSVFfRE8uRlkyMDA5AQAAAFd9DQADAAAAAACSggey/zzXCDMBier/PNcIJUNJUS5OWVNFOktNQi5JUV9PVEhFUl9DQV9TVVBQTC5GWTIwMTABAAAA0VQEAAIAAAADMTIyAQgAAAAFAAAAATEBAAAACjE1ODg4NDAyNDcDAAAAAzE2MAIAAAAEMTA1NQQAAAABMAcAAAAJOS8xOC8yMDE5CAAAAAoxMi8zMS8yMDEwCQAAAAEwhT/Prf881whSZ4Tr/zzXCCJDSVEuVFNFOjQ0NTIuSVFfTEVWRVJFRF9GQ0YuRlkyMDA3AQAAAEdVDQACAAAACTk3OTcwLjg3NQEIAAAABQAAAAExAQAAAAk2NTc0NDMyNTcDAAAAAjc5AgAAAAQ0NDIyBAAAAAEwBwAAAAk5LzE4LzIwMTkIAAAACTMvMzEvMjAw</t>
  </si>
  <si>
    <t>NwkAAAABMA7uN7T/PNcI38wV6v881wghQ0lRLlRTRTo0OTEyLklRX0VCSVREQV9JTlQuRlkyMDA3AQAAAA1eDQACAAAACTI3LjQzMDEwNwEIAAAABQAAAAExAQAAAAk4MTQ0MzM0NDMDAAAAAjc5AgAAAAQ0MTkwBAAAAAEwBwAAAAk5LzE4LzIwMTkIAAAACjEyLzMxLzIwMDcJAAAAATBfkNKr/zzXCKkJ1+v/PNcIIUNJUS5MU0U6UkIuLklRX0FTU0VUX1RVUk5TLkZZMjAxNwEAAADwVw0AAgAAAAgwLjQxNjA4NQEIAAAABQAAAAExAQAAAAoxOTUyNDI5Njg0AwAAAAI1NQIAAAAENDE3NwQAAAABMAcAAAAJOS8xOC8yMDE5CAAAAAoxMi8zMS8yMDE3CQAAAAEwFjLHqv881wjl/vbr/zzXCChDSVEuVFNFOjQ0NTIuSVFfTUFSS0VUQ0FQLjIwMDIvMTIvMzEuSlBZAQAAAEdVDQACAAAADDE1Mzg3MDAuNzY4NAEGAAAABQAAAAExAQAAAAoxNDIxNDU5NjY3AwAAAAI3OQIAAAAGMTAwMDU0BAAAAAEwBwAAAAoxMi8zMS8yMDAyG7a6yf881wg3VHX+/zzXCB5DSVEuTllTRTpDTC5JUV9UT1RBTF9DTC5GWTIwMTMBAAAAZwAEAAIAAAAENDU3OQEIAAAABQAAAAExAQAAAAoxNzc2OTIwMjk3AwAAAAMxNjACAAAABDEwMDkEAAAAATAHAAAACTkvMTgvMjAxOQgAAAAKMTIvMzEvMjAxMwkAAAABMOWE2q7/PNcIPR9K6/881wgkQ0lRLk5ZU0U6S01CLklRX0VCSVREQS5GWTIwMTUuLi4uSlBZAQAAANFUBAACAAAACDQ5NzUw</t>
  </si>
  <si>
    <t>Ny44AQgAAAAFAAAAATEBAAAACjE4NzM1NTY5MzcDAAAAAjc5AgAAAAQ0MDUxBAAAAAEwBwAAAAk5LzE4LzIwMTkIAAAACjEyLzMxLzIwMTUJAAAAATCOYLqq/zzXCAn0D+z/PNcIJUNJUS5OWVNFOkpOSi5JUV9QUk9WX0JBRF9ERUJUUy5GWTIwMDkBAAAAnSECAAMAAAAAAIIh5a//PNcIU5gl6/881wggQ0lRLlRTRTo0NTI3LklRX0JVSUxESU5HUy5GWTIwMTMBAAAAuXENAAMAAAAAALVAELP/PNcIzBZQ6v881wg0Q0lRLlRTRTo0NTI3LklRX1RPVEFMX09VVFNUQU5ESU5HX0ZJTElOR19EQVRFLkZZMjAxMQEAAAC5cQ0AAgAAAAoxMTcuNTc4MzY5AQQAAAAFAAAAATUBAAAACjE0NjA3MTc2NzkCAAAABTI0MTUzBgAAAAEwx/IPs/881wh5zkbq/zzXCChDSVEuTllTRTpQRy5JUV9BU1NFVF9XUklURURPV05fQ0YuRlkyMDE4AQAAADCCAAADAAAAAACO+eSv/zzXCD6NKev/PNcIH0NJUS5UU0U6NDk4NS5JUV9ORVRfREVCVC5GWTIwMTYBAAAAoVE0AAIAAAAEMzUyMwEIAAAABQAAAAExAQAAAAoxODM0NzcxNjY2AwAAAAI3OQIAAAAENDM2NAQAAAABMAcAAAAJOS8xOC8yMDE5CAAAAAoxMi8zMS8yMDE2CQAAAAEwpobzsP881wgWue/q/zzXCCBDSVEuVFNFOjQ5MjEuSVFfRlVMTF9USU1FLkZZMjAxNwEAAABXfQ0AAgAAAAQxMjc4ANzgErH/PNcIWoHn6v881wguQ0lRLk5ZU0U6Sk5KLklRX09USEVSX0ZJTkFO</t>
  </si>
  <si>
    <t>Q0VfQUNUX1NVUFBMLkZZMjAxNAEAAACdIQIAAwAAAAAA5IMtr/881wgBKSPr/zzXCCFDSVEuVFNFOjgxMTMuSVFfVE9UQUxfREVCVC5GWTIwMDgBAAAAFnENAAIAAAAENDg3OAEIAAAABQAAAAExAQAAAAoxMDYxMTkyMzIwAwAAAAI3OQIAAAAENDE3MwQAAAABMAcAAAAJOS8xOC8yMDE5CAAAAAkzLzMxLzIwMDgJAAAAATAt+Bu0/zzXCLVZW+r/PNcIJkNJUS5OWVNFOktNQi5JUV9MT0FOU19SRUNFSVZfTFQuRlkyMDExAQAAANFUBAACAAAAAzM5NAEIAAAABQAAAAExAQAAAAoxNjU4MzE1Nzc5AwAAAAMxNjACAAAABDEwNTAEAAAAATAHAAAACTkvMTgvMjAxOQgAAAAKMTIvMzEvMjAxMQkAAAABMH5mz63/PNcIPrWE6/881wgpQ0lRLlRTRTo4MTEzLklRX0lOVkVTVF9TRUNVUklUWV9DRi5GWTIwMDgBAAAAFnENAAIAAAAENzgzMQEIAAAABQAAAAExAQAAAAoxMDYxMTkyMzIwAwAAAAI3OQIAAAAEMjAyNwQAAAABMAcAAAAJOS8xOC8yMDE5CAAAAAkzLzMxLzIwMDgJAAAAATAt+Bu0/zzXCL37fOr/PNcIH0NJUS5UU0U6NDQ1Mi5JUV9PUEVSX0lOQy5GWTIwMTIBAAAAR1UNAAIAAAAGMTE2MDg5AQgAAAAFAAAAATEBAAAACjE2NzE0MzYxODMDAAAAAjc5AgAAAAIyMQQAAAABMAcAAAAJOS8xOC8yMDE5CAAAAAoxMi8zMS8yMDEyCQAAAAEw1Nc4tP881wiBBR7q/zzXCB1DSVEuVFNFOjQ0NTIuSVFfUkRfRVhQ</t>
  </si>
  <si>
    <t>LkZZMjAxNAEAAABHVQ0AAgAAAAU1MTczOQEIAAAABQAAAAExAQAAAAoxNzI3MjgzMzgyAwAAAAI3OQIAAAADMTAwBAAAAAEwBwAAAAk5LzE4LzIwMTkIAAAACjEyLzMxLzIwMTQJAAAAATCP+QC0/zzXCJ8FJer/PNcILkNJUS5UU0U6ODExMy5JUV9UT1RBTF9ERUJUX0VCSVREQV9DQVBFWC5GWTIwMDgBAAAAFnENAAIAAAAIMC4xNTM4NTUBCAAAAAUAAAABMQEAAAAKMTA2MTE5MjMyMAMAAAACNzkCAAAABTIzMzEzBAAAAAEwBwAAAAk5LzE4LzIwMTkIAAAACTMvMzEvMjAwOAkAAAABMHoebqz/PNcIyeLd6/881wgnQ0lRLlRTRTo0OTY3LklRX0RBWVNfUEFZQUJMRV9PVVQuRlkyMDE0AQAAAA1RJQACAAAACTc4LjIzMDgxNQEIAAAABQAAAAExAQAAAAoxNjg2NjM3OTg0AwAAAAI3OQIAAAAENDE4MwQAAAABMAcAAAAJOS8xOC8yMDE5CAAAAAkzLzMxLzIwMTQJAAAAATBLPsGs/zzXCMyqwOv/PNcIH0NJUS5UU0U6NDUyNy5JUV9UT1RBTF9DQS5GWTIwMTABAAAAuXENAAIAAAAFNjA0ODMBCAAAAAUAAAABMQEAAAAKMTM4MTQzNjY5OAMAAAACNzkCAAAABDEwMDgEAAAAATAHAAAACTkvMTgvMjAxOQgAAAAJMy8zMS8yMDEwCQAAAAEwx/IPs/881wheImjq/zzXCBtDSVEuTllTRTpLTUIuSVFfTlBQRS5GWTIwMDcBAAAA0VQEAAIAAAAEODA5NAEIAAAABQAAAAExAQAAAAoxNDAxMDU0NDc3AwAAAAMxNjACAAAA</t>
  </si>
  <si>
    <t>BDEwMDQEAAAAATAHAAAACTkvMTgvMjAxOQgAAAAKMTIvMzEvMjAwNwkAAAABMEraz63/PNcICoN66/881wgZQ0lRLk5ZU0U6S01CLklRX0RPLkZZMjAxNAEAAADRVAQAAgAAAAI1MAEIAAAABQAAAAExAQAAAAoxODI2OTcwMzEyAwAAAAMxNjACAAAAAjQwBAAAAAEwBwAAAAk5LzE4LzIwMTkIAAAACjEyLzMxLzIwMTQJAAAAATBjtM+t/zzXCIZAkuv/PNcIHENJUS5OWVNFOlBHLklRX1JEX0VYUC5GWTIwMTUBAAAAMIIAAAMAAAAAAKir5K//PNcIlygA6/881wghQ0lRLlRTRTo0OTY3LklRX05JX0NPTVBBTlkuRlkyMDExAQAAAA1RJQACAAAABDkzMzUBCAAAAAUAAAABMQEAAAAKMTQ2MTY4MDIzMwMAAAACNzkCAAAABTQxNTcxBAAAAAEwBwAAAAk5LzE4LzIwMTkIAAAACTMvMzEvMjAxMQkAAAABMCRjWLX/PNcIrJoL6v881wgoQ0lRLlRTRTo0NDUyLklRX1BST1ZfQkFEX0RFQlRTX0NGLkZZMjAwOAEAAABHVQ0AAwAAAAAABRU4tP881wgyIT7q/zzXCClDSVEuVFNFOjQ5ODUuSVFfQ09NTU9OX1BSRUZfRElWX0NGLkZZMjAxNAEAAAChUTQAAgAAAAUtMjEyMAEIAAAABQAAAAExAQAAAAoxNzI3MjgzMzkwAwAAAAI3OQIAAAAEMjA3MgQAAAABMAcAAAAJOS8xOC8yMDE5CAAAAAoxMi8zMS8yMDE0CQAAAAEwvjjzsP881wg8Wtnq/zzXCCFDSVEuVFNFOjgxMTMuSVFfRUJJVERBX0lOVC5GWTIwMTUBAAAAFnEN</t>
  </si>
  <si>
    <t>AAIAAAAKMTkwLjMzODQzNQEIAAAABQAAAAExAQAAAAoxNzg0NzQ4NTk2AwAAAAI3OQIAAAAENDE5MAQAAAABMAcAAAAJOS8xOC8yMDE5CAAAAAoxMi8zMS8yMDE1CQAAAAEwcEVurP881wj70dXr/zzXCCJDSVEuVFNFOjQ5NjcuSVFfT1RIRVJfSU5UQU4uRlkyMDE1AQAAAA1RJQACAAAABDE1NTkBCAAAAAUAAAABMQEAAAAKMTc0NTM3ODM5OAMAAAACNzkCAAAABDEwNDAEAAAAATAHAAAACTkvMTgvMjAxOQgAAAAJMy8zMS8yMDE1CQAAAAEw/0bvtP881wj86TXq/zzXCCBDSVEuVFNFOjQ1MjcuSVFfU1RfSU5WRVNULkZZMjAxMwEAAAC5cQ0AAwAAAAAAtUAQs/881whLhmDq/zzXCCJDSVEuVFNFOjQ1MjcuSVFfT1RIRVJfSU5UQU4uRlkyMDA5AQAAALlxDQACAAAABDEzMDEBCAAAAAUAAAABMQEAAAAKMTM4MTQzNjU3MQMAAAACNzkCAAAABDEwNDAEAAAAATAHAAAACTkvMTgvMjAxOQgAAAAJMy8zMS8yMDA5CQAAAAEw2MsPs/881wiwkXjq/zzXCCdDSVEuVFNFOjQ0NTIuSVFfQ0hBTkdFX0lOVkVOVE9SWS5GWTIwMTUBAAAAR1UNAAIAAAAFLTQ3NDUBCAAAAAUAAAABMQEAAAAKMTc4NDE4NDQwNAMAAAACNzkCAAAABDIwOTkEAAAAATAHAAAACTkvMTgvMjAxOQgAAAAKMTIvMzEvMjAxNQkAAAABMLxHAbT/PNcIgU5R6v881wgkQ0lRLlRTRTo0NTI3LklRX1NBTEVfSU5UQU5fQ0YuRlkyMDE5AQAAALlxDQAC</t>
  </si>
  <si>
    <t>AAAABC01MDEBCAAAAAUAAAABMQEAAAAKMTk3MDIxMjg2MQMAAAACNzkCAAAABDIwMjkEAAAAATAHAAAACTkvMTgvMjAxOQgAAAAJMy8zMS8yMDE5CQAAAAEwx/IPs/881wgSh6bq/zzXCCBDSVEuVFNFOjQ5NjcuSVFfTFRfSU5WRVNULkZZMjAxMgEAAAANUSUAAgAAAAUyNDUzNQEIAAAABQAAAAExAQAAAAoxNTU0OTUwNTg0AwAAAAI3OQIAAAAEMTA1NAQAAAABMAcAAAAJOS8xOC8yMDE5CAAAAAkzLzMxLzIwMTIJAAAAATAaili1/zzXCEPZNOr/PNcIG0NJUS5UU0U6NDQ1Mi5JUV9MQU5ELkZZMjAxMAEAAABHVQ0AAgAAAAU2Mzg2MgEIAAAABQAAAAExAQAAAAoxMzgyNjYxMTY3AwAAAAI3OQIAAAAEMzA5OAQAAAABMAcAAAAJOS8xOC8yMDE5CAAAAAkzLzMxLzIwMTAJAAAAATDhiTi0/zzXCH/dD+r/PNcIIENJUS5UU0U6NDk4NS5JUV9CVUlMRElOR1MuRlkyMDEwAQAAAKFRNAACAAAABTE2Nzk5AQgAAAAFAAAAATEBAAAACjE0NDA1MTg0MzgDAAAAAjc5AgAAAAQzMDIzBAAAAAEwBwAAAAk5LzE4LzIwMTkIAAAACjEyLzMxLzIwMTAJAAAAATAHge6w/zzXCGll3Or/PNcIKkNJUS5UU0U6NDkxMi5JUV9JTlRFUkVTVF9JTlZFU1RfSU5DLkZZMjAwNwEAAAANXg0AAgAAAAM0MzEBCAAAAAUAAAABMQEAAAAJODE0NDMzNDQzAwAAAAI3OQIAAAACNjUEAAAAATAHAAAACTkvMTgvMjAxOQgAAAAKMTIvMzEvMjAw</t>
  </si>
  <si>
    <t>NwkAAAABML0ZELP/PNcIuaKV6v881wgeQ0lRLlRTRTo0OTEyLklRX1BFTlNJT04uRlkyMDA4AQAAAA1eDQACAAAABTIxOTQ3AQgAAAAFAAAAATEBAAAACjEzNTM0NjM3MzIDAAAAAjc5AgAAAAQxMjEzBAAAAAEwBwAAAAk5LzE4LzIwMTkIAAAACjEyLzMxLzIwMDgJAAAAATD12yay/zzXCBuSjer/PNcIGUNJUS5OWVNFOkpOSi5JUV9ETy5GWTIwMTABAAAAnSECAAMAAAAAAHdH5a//PNcIMg0m6/881wglQ0lRLk5ZU0U6Sk5KLklRX1NUX0RFQlRfSVNTVUVELkZZMjAxNQEAAACdIQIAAgAAAAQyNDE2AQgAAAAFAAAAATEBAAAACjE4NzU1MDUyOTUDAAAAAzE2MAIAAAAEMjA0MwQAAAABMAcAAAAJOS8xOC8yMDE5CAAAAAgxLzMvMjAxNgkAAAABMN+qLa//PNcICJ4j6/881wgiQ0lRLk5ZU0U6S01CLklRX0dBSU5fSU5WRVNULkZZMjAxMgEAAADRVAQAAwAAAAAAfmbPrf881wiXL3zr/zzXCCVDSVEuVFNFOjQ0NTIuSVFfUFJFRl9ESVZfT1RIRVIuRlkyMDA3AQAAAEdVDQADAAAAAAAVxze0/zzXCD+9Iur/PNcIHkNJUS5UU0U6NDk4NS5JUV9QRU5TSU9OLkZZMjAxMAEAAAChUTQAAgAAAAQyMDA4AQgAAAAFAAAAATEBAAAACjE0NDA1MTg0MzgDAAAAAjc5AgAAAAQxMjEzBAAAAAEwBwAAAAk5LzE4LzIwMTkIAAAACjEyLzMxLzIwMTAJAAAAATAHge6w/zzXCFZwyur/PNcIIENJUS5OWVNFOktNQi5JUV9TVF9J</t>
  </si>
  <si>
    <t>TlZFU1QuRlkyMDE2AQAAANFUBAADAAAAAAAg+E6t/zzXCHzAjuv/PNcILkNJUS5UU0U6NDkyMS5JUV9PVEhFUl9GSU5BTkNFX0FDVF9TVVBQTC5GWTIwMTcBAAAAV30NAAIAAAADLTk5AQgAAAAFAAAAATEBAAAACjE4NDc2NjcxODUDAAAAAjc5AgAAAAQyMDUwBAAAAAEwBwAAAAk5LzE4LzIwMTkIAAAACTMvMzEvMjAxNwkAAAABMNzgErH/PNcIjRfj6v881wgkQ0lRLlRTRTo4MTEzLklRX1VOTEVWRVJFRF9GQ0YuRlkyMDE3AQAAABZxDQACAAAACTUzMzM3LjM3NQEIAAAABQAAAAExAQAAAAoxODk0MTc1NzM3AwAAAAI3OQIAAAAENDQyMwQAAAABMAcAAAAJOS8xOC8yMDE5CAAAAAoxMi8zMS8yMDE3CQAAAAEwwK8ws/881wi8w2bq/zzXCCRDSVEuVFNFOjQ1MjcuSVFfQ1VSUkVOQ1lfR0FJTi5GWTIwMDkBAAAAuXENAAIAAAAELTI3MgEIAAAABQAAAAExAQAAAAoxMzgxNDM2NTcxAwAAAAI3OQIAAAACMzgEAAAAATAHAAAACTkvMTgvMjAxOQgAAAAJMy8zMS8yMDA5CQAAAAEw2MsPs/881wghM3Dq/zzXCClDSVEuVFNFOjQ5MjEuSVFfVE9UQUxfREVCVF9DQVBJVEFMLkZZMjAxNgEAAABXfQ0AAgAAAAUwLjI0MgEIAAAABQAAAAExAQAAAAoxNzk4Njk5NzEyAwAAAAI3OQIAAAAENDE4NgQAAAABMAcAAAAJOS8xOC8yMDE5CAAAAAkzLzMxLzIwMTYJAAAAATBz89Gr/zzXCE+a1Ov/PNcIH0NJUS5UU0U6NDQ1</t>
  </si>
  <si>
    <t>Mi5JUV9CVl9TSEFSRS5GWTIwMDcBAAAAR1UNAAIAAAALMTAzNi4yMTM5MzcBCAAAAAUAAAABMQEAAAAJNjU3NDQzMjU3AwAAAAI3OQIAAAAENDAyMAQAAAABMAcAAAAJOS8xOC8yMDE5CAAAAAkzLzMxLzIwMDcJAAAAATAO7je0/zzXCFK9Ker/PNcIJ0NJUS5OWVNFOkNMLklRX0VBUk5JTkdfQ09fTUFSR0lOLkZZMjAxMwEAAABnAAQAAgAAAAcxMy44MzQ2AQgAAAAFAAAAATEBAAAACjE3NzY5MjAyOTcDAAAAAzE2MAIAAAAENDE4MQQAAAABMAcAAAAJOS8xOC8yMDE5CAAAAAoxMi8zMS8yMDEzCQAAAAEwNVBnq/881wgZiv3r/zzXCCVDSVEuVFNFOjQ1MjcuSVFfR1dfSU5UQU5fQU1PUlQuRlkyMDE4AQAAALlxDQACAAAAAzMyMQEIAAAABQAAAAExAQAAAAoxODk0NTY3NzI1AwAAAAI3OQIAAAACMzEEAAAAATAHAAAACTkvMTgvMjAxOQgAAAAJMy8zMS8yMDE4CQAAAAEw2MsPs/881wiwF53q/zzXCC1DSVEuTllTRTpQRy5JUV9UT1RBTF9MSUFCX1RPVEFMX0FTU0VUUy5GWTIwMTMBAAAAMIIAAAIAAAAHNTAuNjYyNAEIAAAABQAAAAExAQAAAAoxNzQ5MzU4NzAxAwAAAAMxNjACAAAABDQxODgEAAAAATAHAAAACTkvMTgvMjAxOQgAAAAJNi8zMC8yMDEzCQAAAAEwX5DSq/881wgGlevr/zzXCCJDSVEuVFNFOjQ5MjEuSVFfREFfU1VQUExfQ0YuRlkyMDEzAQAAAFd9DQACAAAABDM0NDMBCAAAAAUAAAABMQEA</t>
  </si>
  <si>
    <t>AAAKMTYyMzIyNjc3NQMAAAACNzkCAAAABDIxNzEEAAAAATAHAAAACTkvMTgvMjAxOQgAAAAJMy8zMS8yMDEzCQAAAAEwivYHsv881wi6F6Tq/zzXCCRDSVEuTFNFOlJCLi5JUV9QUkVGX0RJVl9PVEhFUi5GWTIwMDcBAAAA8FcNAAMAAAAAALk32q7/PNcIUzBu6/881wghQ0lRLkxTRTpSQi4uSVFfQVNTRVRfVFVSTlMuRlkyMDExAQAAAPBXDQACAAAACDAuNjg4NjE2AQgAAAAFAAAAATEBAAAACjE1OTc1ODI3NzkDAAAAAjU1AgAAAAQ0MTc3BAAAAAEwBwAAAAk5LzE4LzIwMTkIAAAACjEyLzMxLzIwMTEJAAAAATAinmer/zzXCDu8AOz/PNcIG0NJUS5UU0U6NDkyMS5JUV9OUFBFLkZZMjAwOQEAAABXfQ0AAgAAAAUyNDQyOAEIAAAABQAAAAExAQAAAAoxMzgwNTI3Njk2AwAAAAI3OQIAAAAEMTAwNAQAAAABMAcAAAAJOS8xOC8yMDE5CAAAAAkzLzMxLzIwMDkJAAAAATCSggey/zzXCLpFxer/PNcILkNJUS5OWVNFOlBHLklRX09USEVSX05PTl9PUEVSX0VYUF9TVVBQTC5GWTIwMTABAAAAMIIAAAIAAAACODIBCAAAAAUAAAABMQEAAAAKMTU1ODYwNjUxNwMAAAADMTYwAgAAAAI4NQQAAAABMAcAAAAJOS8xOC8yMDE5CAAAAAk2LzMwLzIwMTAJAAAAATA8Gx6w/zzXCNjlAuv/PNcIIkNJUS5OWVNFOktNQi5JUV9DQVNIX0lOVkVTVC5GWTIwMTUBAAAA0VQEAAIAAAAFLTEwNTABCAAAAAUAAAABMQEAAAAKMTg3</t>
  </si>
  <si>
    <t>MzU1NjkzNwMAAAADMTYwAgAAAAQyMDA1BAAAAAEwBwAAAAk5LzE4LzIwMTkIAAAACjEyLzMxLzIwMTUJAAAAATAg+E6t/zzXCFYleev/PNcILkNJUS5OWVNFOkpOSi5JUV9PVEhFUl9GSU5BTkNFX0FDVF9TVVBQTC5GWTIwMTIBAAAAnSECAAIAAAADLTgzAQgAAAAFAAAAATEBAAAACjE3MjA1NzY4NjcDAAAAAzE2MAIAAAAEMjA1MAQAAAABMAcAAAAJOS8xOC8yMDE5CAAAAAoxMi8zMC8yMDEyCQAAAAEwTZblr/881wgsjSLr/zzXCChDSVEuTllTRTpQRy5JUV9JTlZFU1RfU0VDVVJJVFlfQ0YuRlkyMDE1AQAAADCCAAACAAAABS0yNjA3AQgAAAAFAAAAATEBAAAACjE4NTIyOTkzNzMDAAAAAzE2MAIAAAAEMjAyNwQAAAABMAcAAAAJOS8xOC8yMDE5CAAAAAk2LzMwLzIwMTUJAAAAATCoq+Sv/zzXCIJ2AOv/PNcIJUNJUS5UU0U6NDQ1Mi5JUV9MVF9ERUJUX0lTU1VFRC5GWTIwMTUBAAAAR1UNAAIAAAAFNDAwMDABCAAAAAUAAAABMQEAAAAKMTc4NDE4NDQwNAMAAAACNzkCAAAABDIwMzQEAAAAATAHAAAACTkvMTgvMjAxOQgAAAAKMTIvMzEvMjAxNQkAAAABMBcbA7T/PNcIlnVR6v881wgmQ0lRLlRTRTo4MTEzLklRX0xPQU5TX1JFQ0VJVl9MVC5GWTIwMDcBAAAAFnENAAMAAAAAAE+rG7T/PNcIZSdK6v881wgfQ0lRLk5ZU0U6Q0wuSVFfTklfTUFSR0lOLkZZMjAwOAEAAABnAAQAAgAAAAcxMi43NjU4AQgA</t>
  </si>
  <si>
    <t>AAAFAAAAATEBAAAACjE0MzI5NzcxMjcDAAAAAzE2MAIAAAAENDA5NAQAAAABMAcAAAAJOS8xOC8yMDE5CAAAAAoxMi8zMS8yMDA4CQAAAAEwQClnq/881wiaXf/r/zzXCB9DSVEuTllTRTpLTUIuSVFfRUJUX0VYQ0wuRlkyMDE3AQAAANFUBAACAAAABDMxMTkBCAAAAAUAAAABMQEAAAAKMTk0NDA0ODMyNQMAAAADMTYwAgAAAAE0BAAAAAEwBwAAAAk5LzE4LzIwMTkIAAAACjEyLzMxLzIwMTcJAAAAATAcH0+t/zzXCB7cfev/PNcIJ0NJUS5UU0U6NDUyNy5JUV9ORVRfSU5URVJFU1RfRVhQLkZZMjAxMwEAAAC5cQ0AAgAAAAMzMDMBCAAAAAUAAAABMQEAAAAKMTYyNDA1MTgxMAMAAAACNzkCAAAAAzM2OAQAAAABMAcAAAAJOS8xOC8yMDE5CAAAAAkzLzMxLzIwMTMJAAAAATC1QBCz/zzXCNjvT+r/PNcIH0NJUS5UU0U6ODExMy5JUV9UUkVBU1VSWS5GWTIwMTIBAAAAFnENAAIAAAAGLTUyOTI1AQgAAAAFAAAAATEBAAAACjE1NTQzMzcxNDcDAAAAAjc5AgAAAAQxMjQ4BAAAAAEwBwAAAAk5LzE4LzIwMTkIAAAACTMvMzEvMjAxMgkAAAABMPe6HLT/PNcIxVlU6v881wglQ0lRLk5ZU0U6S01CLklRX0RJTFVUX0VQU19JTkNMLkZZMjAwOQEAAADRVAQAAgAAAAQ0LjUyAQgAAAAFAAAAATEBAAAACjE1NzA0ODIzNDgDAAAAAzE2MAIAAAABOAQAAAABMAcAAAAJOS8xOC8yMDE5CAAAAAoxMi8zMS8yMDA5CQAAAAEw</t>
  </si>
  <si>
    <t>eRfPrf881wh08oPr/zzXCBxDSVEuVFNFOjQ5MTIuSVFfTklfQ0YuRlkyMDEwAQAAAA1eDQACAAAABDYwNDEBCAAAAAUAAAABMQEAAAAKMTQ0MDY3NTY0OAMAAAACNzkCAAAABDIxNTAEAAAAATAHAAAACTkvMTgvMjAxOQgAAAAKMTIvMzEvMjAxMAkAAAABMPsoJ7L/PNcI/he56v881wgjQ0lRLlRTRTo4MTEzLklRX0lOVEVSRVNUX0VYUC5GWTIwMTYBAAAAFnENAAIAAAAELTg1MwEIAAAABQAAAAExAQAAAAoxODk0MTc1NzMyAwAAAAI3OQIAAAACODIEAAAAATAHAAAACTkvMTgvMjAxOQgAAAAKMTIvMzEvMjAxNgkAAAABMNZhMLP/PNcIhtRu6v881wgeQ0lRLkxTRTpSQi4uSVFfRUJJVF9JTlQuRlkyMDE0AQAAAPBXDQACAAAACTQ3LjMyNjA4NgEIAAAABQAAAAExAQAAAAoxNzg0Mjc2NjU2AwAAAAI1NQIAAAAENDE4OQQAAAABMAcAAAAJOS8xOC8yMDE5CAAAAAoxMi8zMS8yMDE0CQAAAAEwFjLHqv881wj5TAXs/zzXCCRDSVEuTllTRTpKTkouSVFfT1RIRVJfTElBQl9MVC5GWTIwMTABAAAAnSECAAIAAAAENjA2NQEIAAAABQAAAAExAQAAAAoxNTg4NjAzODIxAwAAAAMxNjACAAAABDEwNjIEAAAAATAHAAAACTkvMTgvMjAxOQgAAAAIMS8yLzIwMTEJAAAAATB3R+Wv/zzXCP8zGOv/PNcIJ0NJUS5OWVNFOlBHLklRX01BUktFVENBUC4yMDAxLzEyLzMxLkpQWQEAAAAwggAAAgAAAA8xMzQzNDU1OS45NTM1</t>
  </si>
  <si>
    <t>MzUBBgAAAAUAAAABMQEAAAAGMTAwNDI2AwAAAAI3OQIAAAAGMTAwMDU0BAAAAAEwBwAAAAoxMi8zMS8yMDAxb5Nxyv881wjloXX+/zzXCBpDSVEuVFNFOjgxMTMuSVFfUkVWLkZZMjAwOAEAAAAWcQ0AAgAAAAYzMzY4NjQBCAAAAAUAAAABMQEAAAAKMTA2MTE5MjMyMAMAAAACNzkCAAAAAzExMgQAAAABMAcAAAAJOS8xOC8yMDE5CAAAAAkzLzMxLzIwMDgJAAAAATBL0Ru0/zzXCBytUur/PNcIJUNJUS5UU0U6NDkyMS5JUV9CQVNJQ19FUFNfSU5DTC5GWTIwMTIBAAAAV30NAAIAAAAJMTguOTA2Njc2AQgAAAAFAAAAATEBAAAACjE1NTE3MjE1NTcDAAAAAjc5AgAAAAE5BAAAAAEwBwAAAAk5LzE4LzIwMTkIAAAACTMvMzEvMjAxMgkAAAABMJXPB7L/PNcINx2b6v881wgnQ0lRLkxTRTpSQi4uSVFfVE9UQUxfREVCVF9SRVBBSUQuRlkyMDE4AQAAAPBXDQACAAAABS0yMjQ0AQgAAAAFAAAAATEBAAAACjE5NTI0Mjk2NjgDAAAAAjU1AgAAAAQyMTY2BAAAAAEwBwAAAAk5LzE4LzIwMTkIAAAACjEyLzMxLzIwMTgJAAAAATBjtM+t/zzXCOmefuv/PNcIJUNJUS5UU0U6NDUyNy5JUV9CQVNJQ19FUFNfSU5DTC5GWTIwMTEBAAAAuXENAAIAAAAJNjcuNzQ4NDY0AQgAAAAFAAAAATEBAAAACjE0NjA3MTc2NzkDAAAAAjc5AgAAAAE5BAAAAAEwBwAAAAk5LzE4LzIwMTkIAAAACTMvMzEvMjAxMQkAAAABMMfyD7P/PNcI</t>
  </si>
  <si>
    <t>54tX6v881wglQ0lRLlRTRTo0OTIxLklRX1JFVFVSTl9DQVBJVEFMLkZZMjAxOAEAAABXfQ0AAgAAAAY3LjEyMjMBCAAAAAUAAAABMQEAAAAKMTg5NDU2Nzg1MAMAAAACNzkCAAAABDQzNjMEAAAAATAHAAAACTkvMTgvMjAxOQgAAAAJMy8zMS8yMDE4CQAAAAEwdRvSq/881wiKiczr/zzXCB9DSVEuVFNFOjQ5NjcuSVFfTkVUX0RFQlQuRlkyMDE4AQAAAA1RJQACAAAABi04MTcyNQEIAAAABQAAAAExAQAAAAoxOTUyMjg0NjA5AwAAAAI3OQIAAAAENDM2NAQAAAABMAcAAAAJOS8xOC8yMDE5CAAAAAoxMi8zMS8yMDE4CQAAAAEw1OLvtP881whnbynq/zzXCCpDSVEuTllTRTpQRy5JUV9SRVRVUk5fQ09NTU9OX0VRVUlUWS5GWTIwMDcBAAAAMIIAAAIAAAAHMTUuNjE2OQEIAAAABQAAAAExAQAAAAoxMTE3OTM3NzIyAwAAAAMxNjACAAAABTMzMzIwBAAAAAEwBwAAAAk5LzE4LzIwMTkIAAAACTYvMzAvMjAwNwkAAAABMD5o0qv/PNcIZCv16/881wgbQ0lRLk5ZU0U6UEcuSVFfREFfQ0YuRlkyMDEzAQAAADCCAAACAAAABDI5ODIBCAAAAAUAAAABMQEAAAAKMTc0OTM1ODcwMQMAAAADMTYwAgAAAAQyMTYwBAAAAAEwBwAAAAk5LzE4LzIwMTkIAAAACTYvMzAvMjAxMwkAAAABMDuQHrD/PNcIEC736v881wghQ0lRLlRTRTo0NDUyLklRX0lOQ19FUVVJVFkuRlkyMDE1AQAAAEdVDQACAAAABDI2NTYBCAAAAAUAAAAB</t>
  </si>
  <si>
    <t>MQEAAAAKMTc4NDE4NDQwNAMAAAACNzkCAAAAAjQ3BAAAAAEwBwAAAAk5LzE4LzIwMTkIAAAACjEyLzMxLzIwMTUJAAAAATDMHwG0/zzXCPa9Yer/PNcIKENJUS5OWVNFOktNQi5JUV9UT1RBTF9MSUFCX0VRVUlUWS5GWTIwMTMBAAAA0VQEAAIAAAAFMTg5MTkBCAAAAAUAAAABMQEAAAAKMTc3NTc2ODU2NwMAAAADMTYwAgAAAAQxMDEzBAAAAAEwBwAAAAk5LzE4LzIwMTkIAAAACjEyLzMxLzIwMTMJAAAAATBzjc+t/zzXCGhcluv/PNcIHkNJUS5OWVNFOkpOSi5JUV9SQVdfSU5WLkZZMjAxNAEAAACdIQIAAgAAAAQxMjE0AQgAAAAFAAAAATEBAAAACjE4Mjk1ODE5OTkDAAAAAzE2MAIAAAAEMzE3MQQAAAABMAcAAAAJOS8xOC8yMDE5CAAAAAoxMi8yOC8yMDE0CQAAAAEw5IMtr/881wifkhnr/zzXCCdDSVEuVFNFOjQ5NjcuSVFfRUJJVERBX0NBUEVYX0lOVC5GWTIwMTYBAAAADVElAAIAAAAKNTE2LjkxNjY2OAEIAAAABQAAAAExAQAAAAoxODM1MDM4ODY0AwAAAAI3OQIAAAAENDE5MQQAAAABMAcAAAAJOS8xOC8yMDE5CAAAAAoxMi8zMS8yMDE2CQAAAAEwmNFtrP881wjgqsfr/zzXCCJDSVEuTllTRTpLTUIuSVFfR0FJTl9JTlZFU1QuRlkyMDE0AQAAANFUBAADAAAAAABjtM+t/zzXCF/yfOv/PNcIJENJUS5UU0U6NDkyMS5JUV9DQVNIX0lOVEVSRVNULkZZMjAwOAEAAABXfQ0AAgAAAAE0AQgAAAAFAAAA</t>
  </si>
  <si>
    <t>ATEBAAAACjEwNTg5MTUwOTYDAAAAAjc5AgAAAAQzMDI4BAAAAAEwBwAAAAk5LzE4LzIwMTkIAAAACTMvMzEvMjAwOAkAAAABMJKCB7L/PNcIesSz6v881wglQ0lRLk5ZU0U6Sk5KLklRX0JBU0lDX0VQU19JTkNMLkZZMjAxNgEAAACdIQIAAgAAAAc2LjA0MjQ1AQgAAAAFAAAAATEBAAAACjE5NDYyNzI4MTYDAAAAAzE2MAIAAAABOQQAAAABMAcAAAAJOS8xOC8yMDE5CAAAAAgxLzEvMjAxNwkAAAABMN+qLa//PNcINL8e6/881wgcQ0lRLk5ZU0U6S01CLklRX0NBUEVYLkZZMjAwNwEAAADRVAQAAgAAAAQtOTg5AQgAAAAFAAAAATEBAAAACjE0MDEwNTQ0NzcDAAAAAzE2MAIAAAAEMjAyMQQAAAABMAcAAAAJOS8xOC8yMDE5CAAAAAoxMi8zMS8yMDA3CQAAAAEwStrPrf881whnwIfr/zzXCCBDSVEuVFNFOjQ1MjcuSVFfUkRfRVhQX0ZOLkZZMjAxOQEAAAC5cQ0AAgAAAAQ2OTA4AQgAAAAFAAAAATEBAAAACjE5NzAyMTI4NjEDAAAAAjc5AgAAAAQzMTY4BAAAAAEwBwAAAAk5LzE4LzIwMTkIAAAACTMvMzEvMjAxOQkAAAABMMfyD7P/PNcIuvuD6v881wgoQ0lRLlRTRTo0NDUyLklRX0NVUlJFTlRfUE9SVF9ERUJULkZZMjAxNwEAAABHVQ0AAgAAAAUyNTA2MQEIAAAABQAAAAExAQAAAAoxODgxMjgxMTU5AwAAAAI3OQIAAAAEMTI5NwQAAAABMAcAAAAJOS8xOC8yMDE5CAAAAAoxMi8zMS8yMDE3CQAAAAEw/2gD</t>
  </si>
  <si>
    <t>tP881wjAgGLq/zzXCChDSVEuVFNFOjQ5NjcuSVFfVE9UQUxfTElBQl9FUVVJVFkuRlkyMDExAQAAAA1RJQACAAAABjEzNDM1NgEIAAAABQAAAAExAQAAAAoxNDYxNjgwMjMzAwAAAAI3OQIAAAAEMTAxMwQAAAABMAcAAAAJOS8xOC8yMDE5CAAAAAkzLzMxLzIwMTEJAAAAATAkY1i1/zzXCKnoEur/PNcIJENJUS5OWVNFOkpOSi5JUV9FQklUREFfTUFSR0lOLkZZMjAxNwEAAACdIQIAAgAAAAczMy4wNDY0AQgAAAAFAAAAATEBAAAACjE5NDYyNzI4MjEDAAAAAzE2MAIAAAAENDA0NwQAAAABMAcAAAAJOS8xOC8yMDE5CAAAAAoxMi8zMS8yMDE3CQAAAAEwZAJnq/881whuoAPs/zzXCBxDSVEuVFNFOjQ5MTIuSVFfREFfQ0YuRlkyMDEyAQAAAA1eDQACAAAABTExODM0AQgAAAAFAAAAATEBAAAACjE1OTg4OTM4MzUDAAAAAjc5AgAAAAQyMTYwBAAAAAEwBwAAAAk5LzE4LzIwMTkIAAAACjEyLzMxLzIwMTIJAAAAATDlTyey/zzXCKsXj+r/PNcIJENJUS5OWVNFOkNMLklRX0NBU0hfU1RfSU5WRVNULkZZMjAwOQEAAABnAAQAAgAAAAM2NDEBCAAAAAUAAAABMQEAAAAKMTUyMzE3MDI2NAMAAAADMTYwAgAAAAQxMDAyBAAAAAEwBwAAAAk5LzE4LzIwMTkIAAAACjEyLzMxLzIwMDkJAAAAATD3ENqu/zzXCJfASOv/PNcIJUNJUS5UU0U6NDk2Ny5JUV9SRVRVUk5fQ0FQSVRBTC5GWTIwMTMBAAAADVElAAIAAAAGOS42</t>
  </si>
  <si>
    <t>OTA3AQgAAAAFAAAAATEBAAAACjE2MjU0NTc1NzMDAAAAAjc5AgAAAAQ0MzYzBAAAAAEwBwAAAAk5LzE4LzIwMTkIAAAACTMvMzEvMjAxMwkAAAABMFoXwaz/PNcIrNG56/881wggQ0lRLlRTRTo0NTI3LklRX1BBUlRfVElNRS5GWTIwMTMBAAAAuXENAAMAAAAAALVAELP/PNcIS4Zg6v881wgkQ0lRLk5ZU0U6UEcuSVFfQkFTSUNfRVBTX0lOQ0wuRlkyMDE0AQAAADCCAAACAAAACDQuMTg3ODA3AQgAAAAFAAAAATEBAAAACjE4MDI3Mjc3NDQDAAAAAzE2MAIAAAABOQQAAAABMAcAAAAJOS8xOC8yMDE5CAAAAAk2LzMwLzIwMTQJAAAAATB0x+Gv/zzXCM2+++r/PNcIGUNJUS5UU0U6NDk2Ny5JUV9OSS5GWTIwMTEBAAAADVElAAIAAAAEOTMzNQEIAAAABQAAAAExAQAAAAoxNDYxNjgwMjMzAwAAAAI3OQIAAAACMTUEAAAAATAHAAAACTkvMTgvMjAxOQgAAAAJMy8zMS8yMDExCQAAAAEwJGNYtf881wgmsibq/zzXCCBDSVEuTllTRTpLTUIuSVFfRElWRVNUX0NGLkZZMjAxMwEAAADRVAQAAwAAAAAAc43Prf881whoXJbr/zzXCC1DSVEuTllTRTpQRy5JUV9UT1RBTF9MSUFCX1RPVEFMX0FTU0VUUy5GWTIwMTUBAAAAMIIAAAIAAAAHNTEuMzEwOAEIAAAABQAAAAExAQAAAAoxODUyMjk5MzczAwAAAAMxNjACAAAABDQxODgEAAAAATAHAAAACTkvMTgvMjAxOQgAAAAJNi8zMC8yMDE1CQAAAAEwX5DSq/881wg6x/Xr</t>
  </si>
  <si>
    <t>/zzXCCpDSVEuTFNFOlJCLi5JUV9NSU5PUklUWV9JTlRFUkVTVF9JUy5GWTIwMDcBAAAA8FcNAAMAAAAAALk32q7/PNcIDSVd6/881wgpQ0lRLlRTRTo0NDUyLklRX1RPVEFMX0RFQlRfQ0FQSVRBTC5GWTIwMTUBAAAAR1UNAAIAAAAHMTQuODgwMwEIAAAABQAAAAExAQAAAAoxNzg0MTg0NDA0AwAAAAI3OQIAAAAENDE4NgQAAAABMAcAAAAJOS8xOC8yMDE5CAAAAAoxMi8zMS8yMDE1CQAAAAEwivdtrP881wiqbcjr/zzXCB9DSVEuVFNFOjQ0NTIuSVFfQVJfVFVSTlMuRlkyMDE2AQAAAEdVDQACAAAACDcuMDY4Mjk2AQgAAAAFAAAAATEBAAAACjE4MzUwMzg4MTEDAAAAAjc5AgAAAAQ0MDAxBAAAAAEwBwAAAAk5LzE4LzIwMTkIAAAACjEyLzMxLzIwMTYJAAAAATCK922s/zzXCKptyOv/PNcILUNJUS5UU0U6NDkyMS5JUV9DQVNIX0NPTlZFUlNJT04uRlkyMDE2Li4uLkpQWQEAAABXfQ0AAgAAAAk5OC41Mjg2NjQBCAAAAAUAAAABMQEAAAAKMTc5ODY5OTcxMgMAAAACNzkCAAAABDQxODQEAAAAATAHAAAACTkvMTgvMjAxOQgAAAAJMy8zMS8yMDE2CQAAAAEwpPy6qv881wj9aBfs/zzXCCZDSVEuVFNFOjQ5ODUuSVFfUEVSSU9ETEVOR1RIX0lTLkZZMjAxNAEAAAChUTQAAQAAAAIxMgCwX/Ow/zzXCOoG4ur/PNcIG0NJUS5UU0U6NDk4NS5JUV9DT0dTLkZZMjAxMgEAAAChUTQAAgAAAAU3ODc2OAEIAAAABQAA</t>
  </si>
  <si>
    <t>AAExAQAAAAoxNTk4NDcyNjA3AwAAAAI3OQIAAAACMzQEAAAAATAHAAAACTkvMTgvMjAxOQgAAAAKMTIvMzEvMjAxMgkAAAABMPXO7rD/PNcIJgzL6v881wggQ0lRLk5ZU0U6Sk5KLklRX0JVSUxESU5HUy5GWTIwMTMBAAAAnSECAAIAAAAFMTA0MjMBCAAAAAUAAAABMQEAAAAKMTc3NzY4MjM1MQMAAAADMTYwAgAAAAQzMDIzBAAAAAEwBwAAAAk5LzE4LzIwMTkIAAAACjEyLzI5LzIwMTMJAAAAATA+veWv/zzXCI/8K+v/PNcIKUNJUS5MU0U6UkIuLklRX0lOQ19UQVhfUEFZX0NVUlJFTlQuRlkyMDE2AQAAAPBXDQACAAAAAjEyAQgAAAAFAAAAATEBAAAACjE4ODAzOTk2NzcDAAAAAjU1AgAAAAQxMDk0BAAAAAEwBwAAAAk5LzE4LzIwMTkIAAAACjEyLzMxLzIwMTYJAAAAATBzjc+t/zzXCJlGbev/PNcIMENJUS5OWVNFOkNMLklRX0NIQU5HRV9ORVRfV09SS0lOR19DQVBJVEFMLkZZMjAxMQEAAABnAAQAAgAAAAI2NwEIAAAABQAAAAExAQAAAAoxNjU5Mzg3Nzk0AwAAAAMxNjACAAAABDQ0MjEEAAAAATAHAAAACTkvMTgvMjAxOQgAAAAKMTIvMzEvMjAxMQkAAAABMMFe2q7/PNcIER886/881wgfQ0lRLk5ZU0U6S01CLklRX0VCVF9FWENMLkZZMjAxMQEAAADRVAQAAgAAAAQyNzUzAQgAAAAFAAAAATEBAAAACjE2NTgzMTU3NzkDAAAAAzE2MAIAAAABNAQAAAABMAcAAAAJOS8xOC8yMDE5CAAAAAoxMi8zMS8y</t>
  </si>
  <si>
    <t>MDExCQAAAAEwfmbPrf881wip4Xvr/zzXCChDSVEuTllTRTpKTkouSVFfVE9UQUxfREVCVF9JU1NVRUQuRlkyMDEwAQAAAJ0hAgACAAAABDg5OTIBCAAAAAUAAAABMQEAAAAKMTU4ODYwMzgyMQMAAAADMTYwAgAAAAQyMTYxBAAAAAEwBwAAAAk5LzE4LzIwMTkIAAAACDEvMi8yMDExCQAAAAEwd0flr/881wjQEivr/zzXCCVDSVEuVFNFOjQ1MjcuSVFfQkFTSUNfRVBTX0VYQ0wuRlkyMDE5AQAAALlxDQACAAAACTg1Ljk5MDA4MwEIAAAABQAAAAExAQAAAAoxOTcwMjEyODYxAwAAAAI3OQIAAAAEMzA2NAQAAAABMAcAAAAJOS8xOC8yMDE5CAAAAAkzLzMxLzIwMTkJAAAAATDH8g+z/zzXCKBlner/PNcIG0NJUS5UU0U6NDUyNy5JUV9DT0dTLkZZMjAwOQEAAAC5cQ0AAgAAAAU0NTM5OQEIAAAABQAAAAExAQAAAAoxMzgxNDM2NTcxAwAAAAI3OQIAAAACMzQEAAAAATAHAAAACTkvMTgvMjAxOQgAAAAJMy8zMS8yMDA5CQAAAAEw56QPs/881wghM3Dq/zzXCBxDSVEuTllTRTpQRy5JUV9FQklUREEuRlkyMDE1AQAAADCCAAACAAAABTE2MjExAQgAAAAFAAAAATEBAAAACjE4NTIyOTkzNzMDAAAAAzE2MAIAAAAENDA1MQQAAAABMAcAAAAJOS8xOC8yMDE5CAAAAAk2LzMwLzIwMTUJAAAAATCoq+Sv/zzXCEEd7+r/PNcIJENJUS5OWVNFOkNMLklRX1NUX0RFQlRfUkVQQUlELkZZMjAwOQEAAABnAAQAAwAAAAAA9xDa</t>
  </si>
  <si>
    <t>rv881wiO50jr/zzXCCNDSVEuVFNFOjQ5NjcuSVFfRklOSVNIRURfSU5WLkZZMjAxNQEAAAANUSUAAgAAAAQ4OTk2AQgAAAAFAAAAATEBAAAACjE3NDUzNzgzOTgDAAAAAjc5AgAAAAQzMDc1BAAAAAEwBwAAAAk5LzE4LzIwMTkIAAAACTMvMzEvMjAxNQkAAAABMCxu77T/PNcIw14v6v881wgfQ0lRLk5ZU0U6Sk5KLklRX09QRVJfSU5DLkZZMjAxMgEAAACdIQIAAgAAAAUxNzAzMgEIAAAABQAAAAExAQAAAAoxNzIwNTc2ODY3AwAAAAMxNjACAAAAAjIxBAAAAAEwBwAAAAk5LzE4LzIwMTkIAAAACjEyLzMwLzIwMTIJAAAAATAab+Wv/zzXCH+kL+v/PNcIHUNJUS5UU0U6ODExMy5JUV9HQV9FWFAuRlkyMDE0AQAAABZxDQADAAAAAADhOjCz/zzXCK44bur/PNcIJUNJUS5OWVNFOktNQi5JUV9TUEVDSUFMX0RJVl9DRi5GWTIwMTIBAAAA0VQEAAMAAAAAAHONz63/PNcImjt46/881wgpQ0lRLlRTRTo0NTI3LklRX0RBWVNfSU5WRU5UT1JZX09VVC5GWTIwMTYBAAAAuXENAAIAAAAKMTIzLjEwNzM5NAEIAAAABQAAAAExAQAAAAoxNzk3NjM3MDMyAwAAAAI3OQIAAAAENDAzNQQAAAABMAcAAAAJOS8xOC8yMDE5CAAAAAkzLzMxLzIwMTYJAAAAATA+aNKr/zzXCJzX2uv/PNcIJ0NJUS5UU0U6NDkxMi5JUV9UT1RBTF9PVEhFUl9PUEVSLkZZMjAxOAEAAAANXg0AAgAAAAYxNDI2ODkBCAAAAAUAAAABMQEAAAAKMTk1</t>
  </si>
  <si>
    <t>MjI4NDU2OAMAAAACNzkCAAAAAzM4MAQAAAABMAcAAAAJOS8xOC8yMDE5CAAAAAoxMi8zMS8yMDE4CQAAAAEwPq4Fsv881wh4gaHq/zzXCClDSVEuTllTRTpDTC5JUV9UT1RBTF9DT01NT05fRVFVSVRZLkZZMjAxMAEAAABnAAQAAgAAAAQyNjc1AQgAAAAFAAAAATEBAAAACjE1ODg3MzA4MTMDAAAAAzE2MAIAAAAEMTAwNgQAAAABMAcAAAAJOS8xOC8yMDE5CAAAAAoxMi8zMS8yMDEwCQAAAAEwuTfarv881wiHNUnr/zzXCCRDSVEuTllTRTpDTC5JUV9DQVBJVEFMX0xFQVNFUy5GWTIwMTgBAAAAZwAEAAMAAAAAAPcQ2q7/PNcIjp9p6/881wgqQ0lRLk5ZU0U6UEcuSVFfUkVUVVJOX0NPTU1PTl9FUVVJVFkuRlkyMDE3AQAAADCCAAACAAAABzE3Ljg1MjgBCAAAAAUAAAABMQEAAAAKMTk3NDM0NzQ2NQMAAAADMTYwAgAAAAUzMzMyMAQAAAABMAcAAAAJOS8xOC8yMDE5CAAAAAk2LzMwLzIwMTcJAAAAATBfkNKr/zzXCPu76+v/PNcIF0NJUS4wLklRX0FEVkVSVElTSU5HLkZZBQAAAAAAAAAIAAAAFShJbnZhbGlkIFRpbWUgUGVyaW9kKf6pTq3/PNcI/ee/6/881wgiQ0lRLlRTRTo0OTEyLklRX1FVSUNLX1JBVElPLkZZMjAxMwEAAAANXg0AAgAAAAgwLjgyMTcwMgEIAAAABQAAAAExAQAAAAoxNjY4NjQzNTEyAwAAAAI3OQIAAAAENDEyMQQAAAABMAcAAAAJOS8xOC8yMDE5CAAAAAoxMi8zMS8yMDEzCQAAAAEw</t>
  </si>
  <si>
    <t>TbfSq/881wiUV9fr/zzXCCVDSVEuVFNFOjQ0NTIuSVFfR0FJTl9JTlZFU1RfQ0YuRlkyMDE3AQAAAEdVDQADAAAAAAD/aAO0/zzXCLqnYur/PNcIIENJUS5UU0U6NDk2Ny5JUV9OSV9NQVJHSU4uRlkyMDE1AQAAAA1RJQACAAAABjkuNjk4OQEIAAAABQAAAAExAQAAAAoxNzQ1Mzc4Mzk4AwAAAAI3OQIAAAAENDA5NAQAAAABMAcAAAAJOS8xOC8yMDE5CAAAAAkzLzMxLzIwMTUJAAAAATBLPsGs/zzXCCfzwuv/PNcIJUNJUS5UU0U6NDkxMi5JUV9QUk9WX0JBRF9ERUJUUy5GWTIwMDkBAAAADV4NAAIAAAADLTQ2AQgAAAAFAAAAATEBAAAACjE0NDA2NzU1ODMDAAAAAjc5AgAAAAI5NQQAAAABMAcAAAAJOS8xOC8yMDE5CAAAAAoxMi8zMS8yMDA5CQAAAAEw9dsmsv881wiW5YTq/zzXCBpDSVEuTllTRTpQRy5JUV9DT0dTLkZZMjAwOQEAAAAwggAAAgAAAAUzODY5MAEIAAAABQAAAAExAQAAAAoxNDY2MTQ4MzQ1AwAAAAMxNjACAAAAAjM0BAAAAAEwBwAAAAk5LzE4LzIwMTkIAAAACTYvMzAvMjAwOQkAAAABMHbzHbD/PNcIeKj16v881wgcQ0lRLk5ZU0U6S01CLklRX0NBUEVYLkZZMjAxNgEAAADRVAQAAgAAAAQtNzcxAQgAAAAFAAAAATEBAAAACjE5NDQwNDgzNDADAAAAAzE2MAIAAAAEMjAyMQQAAAABMAcAAAAJOS8xOC8yMDE5CAAAAAoxMi8zMS8yMDE2CQAAAAEwIPhOrf881wg8c3nr/zzXCCRDSVEuTllT</t>
  </si>
  <si>
    <t>RTpQRy5JUV9EQVlTX1NBTEVTX09VVC5GWTIwMTcBAAAAMIIAAAIAAAAJMjUuMTUzOTc1AQgAAAAFAAAAATEBAAAACjE5NzQzNDc0NjUDAAAAAzE2MAIAAAAENDA0MgQAAAABMAcAAAAJOS8xOC8yMDE5CAAAAAk2LzMwLzIwMTcJAAAAATBfkNKr/zzXCPHi6+v/PNcIGUNJUS5UU0U6NDUyNy5JUV9BUC5GWTIwMTMBAAAAuXENAAIAAAAFMTAxNTEBCAAAAAUAAAABMQEAAAAKMTYyNDA1MTgxMAMAAAACNzkCAAAABDEwMTgEAAAAATAHAAAACTkvMTgvMjAxOQgAAAAJMy8zMS8yMDEzCQAAAAEwtUAQs/881wjEkXHq/zzXCBlDSVEuVFNFOjQ5ODUuSVFfR1AuRlkyMDE1AQAAAKFRNAACAAAABTU4NDk4AQgAAAAFAAAAATEBAAAACjE3ODQxODQzMTEDAAAAAjc5AgAAAAIxMAQAAAABMAcAAAAJOS8xOC8yMDE5CAAAAAoxMi8zMS8yMDE1CQAAAAEwsF/zsP881wgygdnq/zzXCB5DSVEuTllTRTpKTkouSVFfUkFXX0lOVi5GWTIwMTIBAAAAnSECAAIAAAAEMTQxNgEIAAAABQAAAAExAQAAAAoxNzIwNTc2ODY3AwAAAAMxNjACAAAABDMxNzEEAAAAATAHAAAACTkvMTgvMjAxOQgAAAAKMTIvMzAvMjAxMgkAAAABME2W5a//PNcI1c8Y6/881wghQ0lRLk5ZU0U6Q0wuSVFfTEVWRVJFRF9GQ0YuRlkyMDE4AQAAAGcABAACAAAACDIzNzYuMTI1AQgAAAAFAAAAATEBAAAACjE5NDY0MTYxMTEDAAAAAzE2MAIAAAAENDQyMgQA</t>
  </si>
  <si>
    <t>AAABMAcAAAAJOS8xOC8yMDE5CAAAAAoxMi8zMS8yMDE4CQAAAAEwuTfarv881whln1Tr/zzXCCZDSVEuVFNFOjQ0NTIuSVFfREVGX1RBWF9MSUFCX0xULkZZMjAxMgEAAABHVQ0AAwAAAAAA1Nc4tP881whRoBDq/zzXCCBDSVEuVFNFOjQ5ODUuSVFfRElWRVNUX0NGLkZZMjAxMgEAAAChUTQAAwAAAAAA5fXusP881wgtKN3q/zzXCCJDSVEuVFNFOjQ1MjcuSVFfU0FMRV9QUEVfQ0YuRlkyMDE4AQAAALlxDQADAAAAAADH8g+z/zzXCM/lrur/PNcIIkNJUS5UU0U6NDQ1Mi5JUV9HQUlOX0FTU0VUUy5GWTIwMDcBAAAAR1UNAAIAAAAFLTIwOTABCAAAAAUAAAABMQEAAAAJNjU3NDQzMjU3AwAAAAI3OQIAAAACNTYEAAAAATAHAAAACTkvMTgvMjAxOQgAAAAJMy8zMS8yMDA3CQAAAAEwFcc3tP881wikITfq/zzXCClDSVEuTllTRTpKTkouSVFfREFZU19JTlZFTlRPUllfT1VULkZZMjAxMAEAAACdIQIAAgAAAAoxMDIuMjUzNzg4AQgAAAAFAAAAATEBAAAACjE1ODg2MDM4MjEDAAAAAzE2MAIAAAAENDAzNQQAAAABMAcAAAAJOS8xOC8yMDE5CAAAAAgxLzIvMjAxMQkAAAABMFDbZqv/PNcIhV346/881wgkQ0lRLkxTRTpSQi4uSVFfU1RfREVCVF9JU1NVRUQuRlkyMDA3AQAAAPBXDQADAAAAAAC5N9qu/zzXCPlLXev/PNcIJENJUS5UU0U6NDQ1Mi5JUV9FUVVJVFlfTUVUSE9ELkZZMjAxMQEAAABHVQ0AAwAAAAAA</t>
  </si>
  <si>
    <t>27A4tP881wiO3h3q/zzXCBlDSVEuVFNFOjgxMTMuSVFfR1cuRlkyMDEyAQAAABZxDQACAAAABTc4OTA1AQgAAAAFAAAAATEBAAAACjE1NTQzMzcxNDcDAAAAAjc5AgAAAAQxMTcxBAAAAAEwBwAAAAk5LzE4LzIwMTkIAAAACTMvMzEvMjAxMgkAAAABMPe6HLT/PNcISjN+6v881wgpQ0lRLk5ZU0U6Sk5KLklRX0RFQlRfRVFVSVZfTkVUX1BCTy5GWTIwMTgBAAAAnSECAAIAAAAENDg1MgEIAAAABQAAAAExAQAAAAoxOTQ2MjcyODMwAwAAAAMxNjACAAAABTIxNjc5BAAAAAEwBwAAAAk5LzE4LzIwMTkIAAAACjEyLzMwLzIwMTgJAAAAATC0+C2v/zzXCK0ZTOv/PNcII0NJUS5OWVNFOlBHLklRX0NVUlJFTkNZX0dBSU4uRlkyMDE1AQAAADCCAAADAAAAAACoq+Sv/zzXCO6i9+r/PNcIIkNJUS5UU0U6NDQ1Mi5JUV9RVUlDS19SQVRJTy5GWTIwMTcBAAAAR1UNAAIAAAAIMS4zNTI2MDkBCAAAAAUAAAABMQEAAAAKMTg4MTI4MTE1OQMAAAACNzkCAAAABDQxMjEEAAAAATAHAAAACTkvMTgvMjAxOQgAAAAKMTIvMzEvMjAxNwkAAAABMIr3baz/PNcIyAO96/881wgpQ0lRLlRTRTo0NDUyLklRX1RPVEFMX0RFQlRfQ0FQSVRBTC5GWTIwMTMBAAAAR1UNAAIAAAAGMTMuNjI2AQgAAAAFAAAAATEBAAAACjE2NzE0MjEwNjMDAAAAAjc5AgAAAAQ0MTg2BAAAAAEwBwAAAAk5LzE4LzIwMTkIAAAACjEyLzMxLzIwMTMJAAAA</t>
  </si>
  <si>
    <t>ATCK922s/zzXCEH+vuv/PNcIKENJUS5OWVNFOktNQi5JUV9NSU5PUklUWV9JTlRFUkVTVC5GWTIwMTYBAAAA0VQEAAIAAAADMjE5AQgAAAAFAAAAATEBAAAACjE5NDQwNDgzNDADAAAAAzE2MAIAAAAEMTA1MgQAAAABMAcAAAAJOS8xOC8yMDE5CAAAAAoxMi8zMS8yMDE2CQAAAAEwIPhOrf881wgabZfr/zzXCCFDSVEuVFNFOjQ1MjcuSVFfU0dBX01BUkdJTi5GWTIwMTcBAAAAuXENAAIAAAAHNDMuOTc2OQEIAAAABQAAAAExAQAAAAoxODQ4MTcxNDc0AwAAAAI3OQIAAAAENDM3NQQAAAABMAcAAAAJOS8xOC8yMDE5CAAAAAkzLzMxLzIwMTcJAAAAATBfkNKr/zzXCOrRzuv/PNcIJkNJUS5OWVNFOlBHLklRX0NIQU5HRV9JTlZFTlRPUlkuRlkyMDE0AQAAADCCAAACAAAAATgBCAAAAAUAAAABMQEAAAAKMTgwMjcyNzc0NAMAAAADMTYwAgAAAAQyMDk5BAAAAAEwBwAAAAk5LzE4LzIwMTkIAAAACTYvMzAvMjAxNAkAAAABMJqF5K//PNcI/T4N6/881wgZQ0lRLlRTRTo0OTY3LklRX0ZYLkZZMjAxNQEAAAANUSUAAgAAAAM3NTEBCAAAAAUAAAABMQEAAAAKMTc0NTM3ODM5OAMAAAACNzkCAAAABDIxNDQEAAAAATAHAAAACTkvMTgvMjAxOQgAAAAJMy8zMS8yMDE1CQAAAAEwLG7vtP881whBbhTq/zzXCBlDSVEuVFNFOjgxMTMuSVFfRE8uRlkyMDE2AQAAABZxDQADAAAAAADPiDCz/zzXCOsnZur/PNcIL0NJUS5U</t>
  </si>
  <si>
    <t>U0U6NDkxMi5JUV9PVEhFUl9OT05fT1BFUl9FWFBfU1VQUEwuRlkyMDE3AQAAAA1eDQACAAAAAzg0NAEIAAAABQAAAAExAQAAAAoxODgxOTMxNTc3AwAAAAI3OQIAAAACODUEAAAAATAHAAAACTkvMTgvMjAxOQgAAAAKMTIvMzEvMjAxNwkAAAABMEaHBbL/PNcIFC6q6v881wgbQ0lRLk5ZU0U6UEcuSVFfRUJJVEEuRlkyMDExAQAAADCCAAACAAAABTE2MDQxAQgAAAAFAAAAATEBAAAACjE2MzAxNjc2NTADAAAAAzE2MAIAAAAGMTAwNjg5BAAAAAEwBwAAAAk5LzE4LzIwMTkIAAAACTYvMzAvMjAxMQkAAAABMF5CHrD/PNcI6fD+6v881wglQ0lRLlRTRTo0OTY3LklRX0RJTFVUX0VQU19JTkNMLkZZMjAxOAEAAAANUSUAAgAAAAYyMjcuOTUBCAAAAAUAAAABMQEAAAAKMTk1MjI4NDYwOQMAAAACNzkCAAAAATgEAAAAATAHAAAACTkvMTgvMjAxOQgAAAAKMTIvMzEvMjAxOAkAAAABMNa777T/PNcICTEV6v881wghQ0lRLlRTRTo0OTEyLklRX09USEVSX09QRVIuRlkyMDEwAQAAAA1eDQACAAAABC0xNzgBCAAAAAUAAAABMQEAAAAKMTQ0MDY3NTY0OAMAAAACNzkCAAAAAzI2MAQAAAABMAcAAAAJOS8xOC8yMDE5CAAAAAoxMi8zMS8yMDEwCQAAAAEwGwMnsv881wgE8bjq/zzXCBlDSVEuVFNFOjQ5NjcuSVFfRlguRlkyMDA3AQAAAA1RJQACAAAAAjU2AQgAAAAFAAAAATEBAAAACTY2MDE3MDk1MwMAAAACNzkCAAAA</t>
  </si>
  <si>
    <t>BDIxNDQEAAAAATAHAAAACTkvMTgvMjAxOQgAAAAJMy8zMS8yMDA3CQAAAAEwTe5Xtf881wgGihHq/zzXCClDSVEuVFNFOjQ1MjcuSVFfVE9UQUxfREVCVF9DQVBJVEFMLkZZMjAxNAEAAAC5cQ0AAgAAAAY5LjEwNzIBCAAAAAUAAAABMQEAAAAKMTY4NjYzNzQyNAMAAAACNzkCAAAABDQxODYEAAAAATAHAAAACTkvMTgvMjAxOQgAAAAJMy8zMS8yMDE0CQAAAAEwPmjSq/881wilsNrr/zzXCBhDSVEuTllTRTpDTC5JUV9BUi5GWTIwMTABAAAAZwAEAAIAAAAEMTYxMAEIAAAABQAAAAExAQAAAAoxNTg4NzMwODEzAwAAAAMxNjACAAAABDEwMjEEAAAAATAHAAAACTkvMTgvMjAxOQgAAAAKMTIvMzEvMjAxMAkAAAABMLk32q7/PNcIiyQz6/881wgjQ0lRLlRTRTo4MTEzLklRX0VCSVRBX01BUkdJTi5GWTIwMTMBAAAAFnENAAIAAAAHMTIuODU0MwEIAAAABQAAAAExAQAAAAoxNjI1NDU3NjEyAwAAAAI3OQIAAAAENDQxOQQAAAABMAcAAAAJOS8xOC8yMDE5CAAAAAkzLzMxLzIwMTMJAAAAATBwRW6s/zzXCLEw3uv/PNcIMENJUS5UU0U6ODExMy5JUV9UT1RBTF9PVVRTVEFORElOR19CU19EQVRFLkZZMjAxNwEAAAAWcQ0AAgAAAAo1ODUuNzM2NDE5AQQAAAAFAAAAATUBAAAACjE4OTQxNzU3MzcCAAAABTI0MTUyBgAAAAEwwK8ws/881wh3p03q/zzXCBhDSVEuTFNFOlJCLi5JUV9HUC5GWTIwMTMBAAAA8FcNAAIA</t>
  </si>
  <si>
    <t>AAAENTI1OAEIAAAABQAAAAExAQAAAAoxNzI1Njg5NTg4AwAAAAI1NQIAAAACMTAEAAAAATAHAAAACTkvMTgvMjAxOQgAAAAKMTIvMzEvMjAxMwkAAAABMOa0RK7/PNcIqkZ06/881wgcQ0lRLk5ZU0U6S01CLklRX0VCSVRBLkZZMjAwNwEAAADRVAQAAgAAAAQyNjEzAQgAAAAFAAAAATEBAAAACjE0MDEwNTQ0NzcDAAAAAzE2MAIAAAAGMTAwNjg5BAAAAAEwBwAAAAk5LzE4LzIwMTkIAAAACjEyLzMxLzIwMDcJAAAAATBjtM+t/zzXCEbci+v/PNcIL0NJUS5UU0U6ODExMy5JUV9JTVBVVF9PUEVSX0xFQVNFX0lOVF9FWFAuRlkyMDEwAQAAABZxDQADAAAAAAAYRhy0/zzXCIOLQur/PNcIIkNJUS5UU0U6NDkyMS5JUV9PVEhFUl9JTlRBTi5GWTIwMTYBAAAAV30NAAIAAAAEMjYzOQEIAAAABQAAAAExAQAAAAoxNzk4Njk5NzEyAwAAAAI3OQIAAAAEMTA0MAQAAAABMAcAAAAJOS8xOC8yMDE5CAAAAAkzLzMxLzIwMTYJAAAAATDykhKx/zzXCE8dlOr/PNcIKENJUS5UU0U6ODExMy5JUV9HV19JTlRBTl9BTU9SVF9DRi5GWTIwMTUBAAAAFnENAAIAAAAENDY0MAEIAAAABQAAAAExAQAAAAoxNzg0NzQ4NTk2AwAAAAI3OQIAAAAEMjE4MgQAAAABMAcAAAAJOS8xOC8yMDE5CAAAAAoxMi8zMS8yMDE1CQAAAAEw1mEws/881whNalXq/zzXCCRDSVEuVFNFOjQ5NjcuSVFfVU5MRVZFUkVEX0ZDRi5GWTIwMTUBAAAADVEl</t>
  </si>
  <si>
    <t>AAIAAAAHOTQ1My43NQEIAAAABQAAAAExAQAAAAoxNzQ1Mzc4Mzk4AwAAAAI3OQIAAAAENDQyMwQAAAABMAcAAAAJOS8xOC8yMDE5CAAAAAkzLzMxLzIwMTUJAAAAATAsbu+0/zzXCDVHDer/PNcIJkNJUS5UU0U6NDkyMS5JUV9ERUZfVEFYX0xJQUJfTFQuRlkyMDE1AQAAAFd9DQADAAAAAAD3axKx/zzXCKlIi+r/PNcILkNJUS5UU0U6NDkyMS5JUV9UT1RBTF9ERUJUX0VCSVREQV9DQVBFWC5GWTIwMTgBAAAAV30NAAIAAAAIMC4wMTQzMDcBCAAAAAUAAAABMQEAAAAKMTg5NDU2Nzg1MAMAAAACNzkCAAAABTIzMzEzBAAAAAEwBwAAAAk5LzE4LzIwMTkIAAAACTMvMzEvMjAxOAkAAAABMHUb0qv/PNcIAzzv6/881wgnQ0lRLlRTRTo0NDUyLklRX05FVF9JTlRFUkVTVF9FWFAuRlkyMDEzAQAAAEdVDQACAAAAAy04MAEIAAAABQAAAAExAQAAAAoxNjcxNDIxMDYzAwAAAAI3OQIAAAADMzY4BAAAAAEwBwAAAAk5LzE4LzIwMTkIAAAACjEyLzMxLzIwMTMJAAAAATC7/ji0/zzXCF6gF+r/PNcIH0NJUS5OWVNFOlBHLklRX0JVSUxESU5HUy5GWTIwMTQBAAAAMIIAAAIAAAAEODAyMgEIAAAABQAAAAExAQAAAAoxODAyNzI3NzQ0AwAAAAMxNjACAAAABDMwMjMEAAAAATAHAAAACTkvMTgvMjAxOQgAAAAJNi8zMC8yMDE0CQAAAAEwdMfhr/881wgRfPfq/zzXCChDSVEuVFNFOjgxMTMuSVFfR1dfSU5UQU5fQU1PUlRf</t>
  </si>
  <si>
    <t>Q0YuRlkyMDA3AQAAABZxDQADAAAAAABL0Ru0/zzXCBytUur/PNcII0NJUS5UU0U6NDkyMS5JUV9UT1RBTF9SRUNFSVYuRlkyMDE5AQAAAFd9DQACAAAABTE1NDA5AQgAAAAFAAAAATEBAAAACjE5Njk0NDc0MTADAAAAAjc5AgAAAAQxMDAxBAAAAAEwBwAAAAk5LzE4LzIwMTkIAAAACTMvMzEvMjAxOQkAAAABMMcuE7H/PNcIcKLN6v881wgjQ0lRLlRTRTo4MTEzLklRX1RPVEFMX0VRVUlUWS5GWTIwMTYBAAAAFnENAAIAAAAGNDE0Mzg3AQgAAAAFAAAAATEBAAAACjE4OTQxNzU3MzIDAAAAAjc5AgAAAAQxMjc1BAAAAAEwBwAAAAk5LzE4LzIwMTkIAAAACjEyLzMxLzIwMTYJAAAAATDPiDCz/zzXCEuRVer/PNcIJUNJUS5UU0U6NDkxMi5JUV9ORVRfUkVOVEFMX0VYUC5GWTIwMTYBAAAADV4NAAMAAAAAAFFgBbL/PNcIG+XD6v881wgkQ0lRLk5ZU0U6Q0wuSVFfR1dfSU5UQU5fQU1PUlQuRlkyMDEwAQAAAGcABAADAAAAAAD3ENqu/zzXCDeDO+v/PNcILENJUS5OWVNFOlBHLklRX09USEVSX0lOVkVTVF9BQ1RfU1VQUEwuRlkyMDE4AQAAADCCAAADAAAAAACCIeWv/zzXCOb2H+v/PNcIKUNJUS5OWVNFOktNQi5JUV9JTlZFU1RfU0VDVVJJVFlfQ0YuRlkyMDExAQAAANFUBAACAAAAAjExAQgAAAAFAAAAATEBAAAACjE2NTgzMTU3NzkDAAAAAzE2MAIAAAAEMjAyNwQAAAABMAcAAAAJOS8xOC8yMDE5CAAAAAox</t>
  </si>
  <si>
    <t>Mi8zMS8yMDExCQAAAAEwfmbPrf881wjmOo3r/zzXCCtDSVEuTllTRTpDTC5JUV9ERUJUX0VRVUlWX09QRVJfTEVBU0UuRlkyMDE4AQAAAGcABAACAAAABDE3MDQBCAAAAAUAAAABMQEAAAAKMTk0NjQxNjExMQMAAAADMTYwAgAAAAUyMTY3MQQAAAABMAcAAAAJOS8xOC8yMDE5CAAAAAoxMi8zMS8yMDE4CQAAAAEwuTfarv881wj27Wnr/zzXCCBDSVEuVFNFOjgxMTMuSVFfVE9UQUxfUkVWLkZZMjAwOAEAAAAWcQ0AAgAAAAYzMzY4NjQBCAAAAAUAAAABMQEAAAAKMTA2MTE5MjMyMAMAAAACNzkCAAAAAjI4BAAAAAEwBwAAAAk5LzE4LzIwMTkIAAAACTMvMzEvMjAwOAkAAAABMEvRG7T/PNcIlTwg7P881wggQ0lRLk5ZU0U6S01CLklRX09USEVSX1JFVi5GWTIwMTYBAAAA0VQEAAMAAAAAACD4Tq3/PNcIyGGG6/881wgaQ0lRLlRTRTo0OTEyLklRX0NJUC5GWTIwMTcBAAAADV4NAAMAAAAAAEaHBbL/PNcI5FrE6v881wglQ0lRLlRTRTo0OTY3LklRX1JFVFVSTl9DQVBJVEFMLkZZMjAwOAEAAAANUSUAAgAAAAcxNC42MjU2AQgAAAAFAAAAATEBAAAACjEwNjExOTI1MDcDAAAAAjc5AgAAAAQ0MzYzBAAAAAEwBwAAAAk5LzE4LzIwMTkIAAAACTMvMzEvMjAwOAkAAAABMFoXwaz/PNcIoZ+96/881wgvQ0lRLlRTRTo0OTY3LklRX09USEVSX05PTl9PUEVSX0VYUF9TVVBQTC5GWTIwMTQBAAAADVElAAIAAAADNTE3</t>
  </si>
  <si>
    <t>AQgAAAAFAAAAATEBAAAACjE2ODY2Mzc5ODQDAAAAAjc5AgAAAAI4NQQAAAABMAcAAAAJOS8xOC8yMDE5CAAAAAkzLzMxLzIwMTQJAAAAATAFIO+0/zzXCGiEDOr/PNcII0NJUS5UU0U6NDkyMS5JUV9CQVNJQ19XRUlHSFQuRlkyMDExAQAAAFd9DQACAAAACjEyOS44NjI2NzIAn6gHsv881wh/qJrq/zzXCCNDSVEuTllTRTpKTkouSVFfRUJJVEFfTUFSR0lOLkZZMjAwNwEAAACdIQIAAgAAAAYyNi4yODIBCAAAAAUAAAABMQEAAAAKMTQyODQ2ODkzNgMAAAADMTYwAgAAAAQ0NDE5BAAAAAEwBwAAAAk5LzE4LzIwMTkIAAAACjEyLzMwLzIwMDcJAAAAATBfkNKr/zzXCOIJ7Ov/PNcIHENJUS5UU0U6NDk2Ny5JUV9OSV9DRi5GWTIwMTABAAAADVElAAIAAAAEOTI0OQEIAAAABQAAAAExAQAAAAoxMzg1NTQwMDA2AwAAAAI3OQIAAAAEMjE1MAQAAAABMAcAAAAJOS8xOC8yMDE5CAAAAAkzLzMxLzIwMTAJAAAAATAkY1i1/zzXCHg9NOr/PNcIJENJUS5UU0U6NDkxMi5JUV9PVEhFUl9MSUFCX0xULkZZMjAxMAEAAAANXg0AAgAAAAQzNTgzAQgAAAAFAAAAATEBAAAACjE0NDA2NzU2NDgDAAAAAjc5AgAAAAQxMDYyBAAAAAEwBwAAAAk5LzE4LzIwMTkIAAAACjEyLzMxLzIwMTAJAAAAATD7KCey/zzXCFhrsOr/PNcIG0NJUS5UU0U6NDk4NS5JUV9OUFBFLkZZMjAwOQEAAAChUTQAAgAAAAUxNTMyNAEIAAAABQAAAAEx</t>
  </si>
  <si>
    <t>AQAAAAoxNDQwNTE4MDQ4AwAAAAI3OQIAAAAEMTAwNAQAAAABMAcAAAAJOS8xOC8yMDE5CAAAAAoxMi8zMS8yMDA5CQAAAAEwFVrusP881wj+9dLq/zzXCCRDSVEuTllTRTpLTUIuSVFfRUJJVERBX01BUkdJTi5GWTIwMTcBAAAA0VQEAAIAAAAHMjEuODU1MgEIAAAABQAAAAExAQAAAAoxOTQ0MDQ4MzI1AwAAAAMxNjACAAAABDQwNDcEAAAAATAHAAAACTkvMTgvMjAxOQgAAAAKMTIvMzEvMjAxNwkAAAABMMF/x6r/PNcIoiAV7P881wggQ0lRLk5ZU0U6S01CLklRX09USEVSX1JFVi5GWTIwMDgBAAAA0VQEAAMAAAAAAEraz63/PNcIh6SD6/881wggQ0lRLlRTRTo0NDUyLklRX1RPVEFMX1JFVi5GWTIwMTABAAAAR1UNAAIAAAAHMTE4NDM4NAEIAAAABQAAAAExAQAAAAoxMzgyNjYxMTY3AwAAAAI3OQIAAAACMjgEAAAAATAHAAAACTkvMTgvMjAxOQgAAAAJMy8zMS8yMDEwCQAAAAEw7GI4tP881wjBQh3q/zzXCCVDSVEuVFNFOjgxMTMuSVFfT1RIRVJfQ0xfU1VQUEwuRlkyMDEwAQAAABZxDQACAAAAAzgxMgEIAAAABQAAAAExAQAAAAoxNDc2Nzg0MDExAwAAAAI3OQIAAAAEMTA1NwQAAAABMAcAAAAJOS8xOC8yMDE5CAAAAAkzLzMxLzIwMTAJAAAAATAYRhy0/zzXCJ3OW+r/PNcIG0NJUS5OWVNFOkNMLklRX05JX0NGLkZZMjAxNwEAAABnAAQAAgAAAAQyMDI0AQgAAAAFAAAAATEBAAAACjE5NDY0MTYxMTMD</t>
  </si>
  <si>
    <t>AAAAAzE2MAIAAAAEMjE1MAQAAAABMAcAAAAJOS8xOC8yMDE5CAAAAAoxMi8zMS8yMDE3CQAAAAEw9xDarv881wiqUWnr/zzXCCBDSVEuVFNFOjQ0NTIuSVFfRElWRVNUX0NGLkZZMjAxNwEAAABHVQ0AAwAAAAAA/2gDtP881wh8VGvq/zzXCClDSVEuVFNFOjQ5MjEuSVFfSU5WRVNUX1NFQ1VSSVRZX0NGLkZZMjAwOAEAAABXfQ0AAgAAAAQxNjA5AQgAAAAFAAAAATEBAAAACjEwNTg5MTUwOTYDAAAAAjc5AgAAAAQyMDI3BAAAAAEwBwAAAAk5LzE4LzIwMTkIAAAACTMvMzEvMjAwOAkAAAABMJKCB7L/PNcIsR3F6v881wgqQ0lRLlRTRTo4MTEzLklRX0lOQ19UQVhfUEFZX0NVUlJFTlQuRlkyMDA5AQAAABZxDQACAAAABDQzMzIBCAAAAAUAAAABMQEAAAAKMTQwNTYwNDY4OAMAAAACNzkCAAAABDEwOTQEAAAAATAHAAAACTkvMTgvMjAxOQgAAAAJMy8zMS8yMDA5CQAAAAEwIh8ctP881wgUSVPq/zzXCCJDSVEuTllTRTpQRy5JUV9HUk9TU19NQVJHSU4uRlkyMDEyAQAAADCCAAACAAAABzQ5LjUwMjQBCAAAAAUAAAABMQEAAAAKMTY5MDE4NzMzOAMAAAADMTYwAgAAAAQ0MDc0BAAAAAEwBwAAAAk5LzE4LzIwMTkIAAAACTYvMzAvMjAxMgkAAAABMD5o0qv/PNcIfI/t6/881wgoQ0lRLlRTRTo0OTY3LklRX01JTk9SSVRZX0lOVEVSRVNULkZZMjAxMQEAAAANUSUAAgAAAAIxMgEIAAAABQAAAAExAQAAAAoxNDYx</t>
  </si>
  <si>
    <t>NjgwMjMzAwAAAAI3OQIAAAAEMTA1MgQAAAABMAcAAAAJOS8xOC8yMDE5CAAAAAkzLzMxLzIwMTEJAAAAATAkY1i1/zzXCDn/Ler/PNcIIUNJUS5UU0U6NDk4NS5JUV9PVEhFUl9PUEVSLkZZMjAxNAEAAAChUTQAAwAAAAAAOIzxsP881wjxuOHq/zzXCCVDSVEuVFNFOjQ5NjcuSVFfREFZU19TQUxFU19PVVQuRlkyMDA4AQAAAA1RJQACAAAACTYxLjg4NDc0NAEIAAAABQAAAAExAQAAAAoxMDYxMTkyNTA3AwAAAAI3OQIAAAAENDA0MgQAAAABMAcAAAAJOS8xOC8yMDE5CAAAAAkzLzMxLzIwMDgJAAAAATBaF8Gs/zzXCDd+u+v/PNcIJENJUS5MU0U6UkIuLklRX0xUX0RFQlRfRVFVSVRZLkZZMjAwOAEAAADwVw0AAgAAAAYwLjEyMTQBCAAAAAUAAAABMQEAAAAKMTM0OTYzMzkzNwMAAAACNTUCAAAABDQwODUEAAAAATAHAAAACTkvMTgvMjAxOQgAAAAKMTIvMzEvMjAwOAkAAAABMC13Z6v/PNcIuY8C7P881wgoQ0lRLlRTRTo0NTI3LklRX1RPVEFMX0RFQlQuRlkyMDA4Li4uLkpQWQEAAAC5cQ0AAgAAAAUxMDYwMAEIAAAABQAAAAExAQAAAAoxMDYxMTk1NzA5AwAAAAI3OQIAAAAENDE3MwQAAAABMAcAAAAJOS8xOC8yMDE5CAAAAAkzLzMxLzIwMDgJAAAAATC51bqq/zzXCGqKGez/PNcIGkNJUS5MU0U6UkIuLklRX05QUEUuRlkyMDEyAQAAAPBXDQACAAAAAzczNgEIAAAABQAAAAExAQAAAAoxNjY3NTAxMTUy</t>
  </si>
  <si>
    <t>AwAAAAI1NQIAAAAEMTAwNAQAAAABMAcAAAAJOS8xOC8yMDE5CAAAAAoxMi8zMS8yMDEyCQAAAAEw5rRErv881wj5+F7r/zzXCBlDSVEuVFNFOjQ1MjcuSVFfUkUuRlkyMDE3AQAAALlxDQACAAAABjEwNjMwMgEIAAAABQAAAAExAQAAAAoxODQ4MTcxNDc0AwAAAAI3OQIAAAAEMTIyMgQAAAABMAcAAAAJOS8xOC8yMDE5CAAAAAkzLzMxLzIwMTcJAAAAATDYyw+z/zzXCEN8v+r/PNcIIUNJUS5UU0U6NDkxMi5JUV9DQVNIX0ZJTkFOLkZZMjAxMwEAAAANXg0AAgAAAAUtMjc3MgEIAAAABQAAAAExAQAAAAoxNjY4NjQzNTEyAwAAAAI3OQIAAAAEMjAwNAQAAAABMAcAAAAJOS8xOC8yMDE5CAAAAAoxMi8zMS8yMDEzCQAAAAEwgOsEsv881whI65fq/zzXCCNDSVEuVFNFOjQ5MTIuSVFfT1RIRVJfRVFVSVRZLkZZMjAxMwEAAAANXg0AAgAAAAQ4MDU0AQgAAAAFAAAAATEBAAAACjE2Njg2NDM1MTIDAAAAAjc5AgAAAAQxMDI4BAAAAAEwBwAAAAk5LzE4LzIwMTkIAAAACjEyLzMxLzIwMTMJAAAAATCA6wSy/zzXCOD7wur/PNcIKENJUS5UU0U6NDk4NS5JUV9DVVJSRU5UX1BPUlRfREVCVC5GWTIwMTEBAAAAoVE0AAIAAAADMTczAQgAAAAFAAAAATEBAAAACjE1NDM2NTgzODIDAAAAAjc5AgAAAAQxMjk3BAAAAAEwBwAAAAk5LzE4LzIwMTkIAAAACjEyLzMxLzIwMTEJAAAAATD1zu6w/zzXCLfJ6er/PNcIIkNJUS5U</t>
  </si>
  <si>
    <t>U0U6NDkyMS5JUV9HQUlOX0FTU0VUUy5GWTIwMTkBAAAAV30NAAIAAAADMjk5AQgAAAAFAAAAATEBAAAACjE5Njk0NDc0MTADAAAAAjc5AgAAAAI1NgQAAAABMAcAAAAJOS8xOC8yMDE5CAAAAAkzLzMxLzIwMTkJAAAAATDbBxOx/zzXCHCizer/PNcIKENJUS5OWVNFOkpOSi5JUV9HV19JTlRBTl9BTU9SVF9DRi5GWTIwMTIBAAAAnSECAAIAAAAEMTE0NgEIAAAABQAAAAExAQAAAAoxNzIwNTc2ODY3AwAAAAMxNjACAAAABDIxODIEAAAAATAHAAAACTkvMTgvMjAxOQgAAAAKMTIvMzAvMjAxMgkAAAABME2W5a//PNcIcssv6/881wgoQ0lRLlRTRTo0OTEyLklRX1BST1ZfQkFEX0RFQlRTX0NGLkZZMjAxMAEAAAANXg0AAwAAAAAA+ygnsv881wijxMHq/zzXCCBDSVEuVFNFOjQ0NTIuSVFfTUFDSElORVJZLkZZMjAxMwEAAABHVQ0AAwAAAAAA0dEAtP881wgx7hDq/zzXCCVDSVEuVFNFOjgxMTMuSVFfT1RIRVJfQ0FfU1VQUEwuRlkyMDE4AQAAABZxDQACAAAABTc3Mjc4AQgAAAAFAAAAATEBAAAACjE5NTIyODQ1MjUDAAAAAjc5AgAAAAQxMDU1BAAAAAEwBwAAAAk5LzE4LzIwMTkIAAAACjEyLzMxLzIwMTgJAAAAATC31jCz/zzXCFv1Ter/PNcIKENJUS5OWVNFOktNQi5JUV9UT1RBTF9ERUJUX0VCSVREQS5GWTIwMTMBAAAA0VQEAAIAAAAIMS42Mjg3MjUBCAAAAAUAAAABMQEAAAAKMTc3NTc2ODU2NwMAAAAD</t>
  </si>
  <si>
    <t>MTYwAgAAAAQ0MTkyBAAAAAEwBwAAAAk5LzE4LzIwMTkIAAAACjEyLzMxLzIwMTMJAAAAATDBf8eq/zzXCELYEuz/PNcIKENJUS5UU0U6NDk4NS5JUV9UT1RBTF9ERUJUX0lTU1VFRC5GWTIwMDkBAAAAoVE0AAIAAAADNDM2AQgAAAAFAAAAATEBAAAACjE0NDA1MTgwNDgDAAAAAjc5AgAAAAQyMTYxBAAAAAEwBwAAAAk5LzE4LzIwMTkIAAAACjEyLzMxLzIwMDkJAAAAATAVWu6w/zzXCHsX3Or/PNcIJ0NJUS5OWVNFOkNMLklRX1RPVEFMX0RJVl9QQUlEX0NGLkZZMjAxOAEAAABnAAQAAgAAAAUtMTQ0OAEIAAAABQAAAAExAQAAAAoxOTQ2NDE2MTExAwAAAAMxNjACAAAABDIwMjIEAAAAATAHAAAACTkvMTgvMjAxOQgAAAAKMTIvMzEvMjAxOAkAAAABMLk32q7/PNcIZAlu6/881wglQ0lRLlRTRTo0OTEyLklRX1NUX0RFQlRfUkVQQUlELkZZMjAxNwEAAAANXg0AAgAAAAUtNjY0NgEIAAAABQAAAAExAQAAAAoxODgxOTMxNTc3AwAAAAI3OQIAAAAEMjA0NAQAAAABMAcAAAAJOS8xOC8yMDE5CAAAAAoxMi8zMS8yMDE3CQAAAAEwPq4Fsv881wjyIpnq/zzXCB9DSVEuVFNFOjQ5ODUuSVFfQlZfU0hBUkUuRlkyMDEzAQAAAKFRNAACAAAACzIxNTEuNDU0MDI1AQgAAAAFAAAAATEBAAAACjE2Njg0NDQ1NjIDAAAAAjc5AgAAAAQ0MDIwBAAAAAEwBwAAAAk5LzE4LzIwMTkIAAAACjEyLzMxLzIwMTMJAAAAATDaHO+w</t>
  </si>
  <si>
    <t>/zzXCFzl2Or/PNcIK0NJUS5UU0U6NDkxMi5JUV9NSU5PUklUWV9JTlRFUkVTVF9DRi5GWTIwMTgBAAAADV4NAAMAAAAAADDVBbL/PNcIO/y76v881wgpQ0lRLlRTRTo0OTIxLklRX0RBWVNfSU5WRU5UT1JZX09VVC5GWTIwMTkBAAAAV30NAAIAAAAKMTAyLjY1NjYxNQEIAAAABQAAAAExAQAAAAoxOTY5NDQ3NDEwAwAAAAI3OQIAAAAENDAzNQQAAAABMAcAAAAJOS8xOC8yMDE5CAAAAAkzLzMxLzIwMTkJAAAAATB1G9Kr/zzXCMcw5ev/PNcIJENJUS5OWVNFOktNQi5JUV9TQUxFX0lOVEFOX0NGLkZZMjAxNwEAAADRVAQAAwAAAAAAHB9Prf881wid/Ybr/zzXCCRDSVEuTllTRTpDTC5JUV9TVF9ERUJUX0lTU1VFRC5GWTIwMTcBAAAAZwAEAAMAAAAAAPcQ2q7/PNcIIrBc6/881wglQ0lRLkxTRTpSQi4uSVFfT1RIRVJfTFRfQVNTRVRTLkZZMjAxMwEAAADwVw0AAgAAAAMyOTkBCAAAAAUAAAABMQEAAAAKMTcyNTY4OTU4OAMAAAACNTUCAAAABDEwNjAEAAAAATAHAAAACTkvMTgvMjAxOQgAAAAKMTIvMzEvMjAxMwkAAAABMNvbRK7/PNcIEfNn6/881wgmQ0lRLlRTRTo4MTEzLklRX0VGRkVDVF9UQVhfUkFURS5GWTIwMTABAAAAFnENAAIAAAAHMzEuNjUzMwEIAAAABQAAAAExAQAAAAoxNDc2Nzg0MDExAwAAAAI3OQIAAAAENDM3NgQAAAABMAcAAAAJOS8xOC8yMDE5CAAAAAkzLzMxLzIwMTAJAAAAATAYRhy0</t>
  </si>
  <si>
    <t>/zzXCOrZbOr/PNcIM0NJUS5MU0U6UkIuLklRX1RPVEFMX09VVFNUQU5ESU5HX0ZJTElOR19EQVRFLkZZMjAxMwEAAADwVw0AAgAAAAo3MTkuODAyMzI5AQQAAAAFAAAAATUBAAAACjE3MjU2ODk1ODgCAAAABTI0MTUzBgAAAAEw29tErv881whi12Pr/zzXCCdDSVEuVFNFOjQ0NTIuSVFfQ0ZPX0NVUlJFTlRfTElBQi5GWTIwMTEBAAAAR1UNAAIAAAAHMC40MzQ1MgEIAAAABQAAAAExAQAAAAoxNDYxNjgwMTk1AwAAAAI3OQIAAAAENDE4NQQAAAABMAcAAAAJOS8xOC8yMDE5CAAAAAkzLzMxLzIwMTEJAAAAATCK922s/zzXCAKPw+v/PNcIGUNJUS5UU0U6NDk4NS5JUV9BRS5GWTIwMTIBAAAAoVE0AAIAAAADMzU3AQgAAAAFAAAAATEBAAAACjE1OTg0NzI2MDcDAAAAAjc5AgAAAAQxMDE2BAAAAAEwBwAAAAk5LzE4LzIwMTkIAAAACjEyLzMxLzIwMTIJAAAAATDl9e6w/zzXCKUX6ur/PNcIKUNJUS5UU0U6NDUyNy5JUV9ERUJUX0VRVUlWX05FVF9QQk8uRlkyMDE3AQAAALlxDQACAAAABDQ0MDkBCAAAAAUAAAABMQEAAAAKMTg0ODE3MTQ3NAMAAAACNzkCAAAABTIxNjc5BAAAAAEwBwAAAAk5LzE4LzIwMTkIAAAACTMvMzEvMjAxNwkAAAABMNjLD7P/PNcItvCc6v881wgrQ0lRLk5ZU0U6UEcuSVFfVE9UQUxfQVNTRVRTLkZZMjAxNi4uLi5MT0NBTAEAAAAwggAAAgAAAAYxMjcxMzYBCAAAAAUAAAABMQEAAAAK</t>
  </si>
  <si>
    <t>MTg5OTEzNjE2MwMAAAADMTYwAgAAAAQxMDA3BAAAAAEwBwAAAAk5LzE4LzIwMTkIAAAACTYvMzAvMjAxNgkAAAABMAafnan/PNcIEhAi7P881wgdQ0lRLk5ZU0U6S01CLklRX0VCSVREQS5GWTIwMDgBAAAA0VQEAAIAAAAEMzMyOAEIAAAABQAAAAExAQAAAAoxNTgyODY3Mzg4AwAAAAMxNjACAAAABDQwNTEEAAAAATAHAAAACTkvMTgvMjAxOQgAAAAKMTIvMzEvMjAwOAkAAAABMEraz63/PNcIPQOM6/881wgfQ0lRLk5ZU0U6UEcuSVFfQlVJTERJTkdTLkZZMjAxMgEAAAAwggAAAgAAAAQ3MzI0AQgAAAAFAAAAATEBAAAACjE2OTAxODczMzgDAAAAAzE2MAIAAAAEMzAyMwQAAAABMAcAAAAJOS8xOC8yMDE5CAAAAAk2LzMwLzIwMTIJAAAAATAYaR6w/zzXCCPg9ur/PNcIIENJUS5UU0U6NDk4NS5JUV9ESVZFU1RfQ0YuRlkyMDA5AQAAAKFRNAADAAAAAAAVWu6w/zzXCF9Jyur/PNcIKUNJUS5OWVNFOktNQi5JUV9DT01NT05fUFJFRl9ESVZfQ0YuRlkyMDE0AQAAANFUBAADAAAAAAAy0U6t/zzXCBKqgev/PNcIGUNJUS5OWVNFOkpOSi5JUV9HUC5GWTIwMTABAAAAnSECAAIAAAAFNDI3OTUBCAAAAAUAAAABMQEAAAAKMTU4ODYwMzgyMQMAAAADMTYwAgAAAAIxMAQAAAABMAcAAAAJOS8xOC8yMDE5CAAAAAgxLzIvMjAxMQkAAAABMHdH5a//PNcIMg0m6/881wgpQ0lRLlRTRTo4MTEzLklRX0NPTU1PTl9QUkVG</t>
  </si>
  <si>
    <t>X0RJVl9DRi5GWTIwMTgBAAAAFnENAAIAAAAGLTEzNTkyAQgAAAAFAAAAATEBAAAACjE5NTIyODQ1MjUDAAAAAjc5AgAAAAQyMDcyBAAAAAEwBwAAAAk5LzE4LzIwMTkIAAAACjEyLzMxLzIwMTgJAAAAATC31jCz/zzXCKyWRer/PNcIJ0NJUS5OWVNFOkNMLklRX0RFRl9UQVhfQVNTRVRTX0xULkZZMjAwNwEAAABnAAQAAwAAAAAApR8ur/881wjO/Ufr/zzXCCNDSVEuTllTRTpLTUIuSVFfSU5URVJFU1RfRVhQLkZZMjAxNQEAAADRVAQAAgAAAAQtMjk1AQgAAAAFAAAAATEBAAAACjE4NzM1NTY5MzcDAAAAAzE2MAIAAAACODIEAAAAATAHAAAACTkvMTgvMjAxOQgAAAAKMTIvMzEvMjAxNQkAAAABMDLRTq3/PNcI3ROG6/881wgsQ0lRLlRTRTo0OTIxLklRX0RFQlRfRVFVSVZfT1BFUl9MRUFTRS5GWTIwMTABAAAAV30NAAIAAAAFMTY1MTIBCAAAAAUAAAABMQEAAAAKMTM4MDUyODAyNgMAAAACNzkCAAAABTIxNjcxBAAAAAEwBwAAAAk5LzE4LzIwMTkIAAAACTMvMzEvMjAxMAkAAAABMJ+oB7L/PNcI6Ay96v881wggQ0lRLlRTRTo0OTIxLklRX0NBU0hfT1BFUi5GWTIwMTEBAAAAV30NAAIAAAAENjMxMQEIAAAABQAAAAExAQAAAAoxNDU4NTI2MzM4AwAAAAI3OQIAAAAEMjAwNgQAAAABMAcAAAAJOS8xOC8yMDE5CAAAAAkzLzMxLzIwMTEJAAAAATCVzwey/zzXCDqutOr/PNcIGENJUS5MU0U6UkIuLklRX0ZY</t>
  </si>
  <si>
    <t>LkZZMjAxOAEAAADwVw0AAgAAAAMtNTQBCAAAAAUAAAABMQEAAAAKMTk1MjQyOTY2OAMAAAACNTUCAAAABDIxNDQEAAAAATAHAAAACTkvMTgvMjAxOQgAAAAKMTIvMzEvMjAxOAkAAAABMGO0z63/PNcIpC+D6/881wgmQ0lRLlRTRTo4MTEzLklRX0lOVkVOVE9SWV9UVVJOUy5GWTIwMTUBAAAAFnENAAIAAAAINi40MjkyNDIBCAAAAAUAAAABMQEAAAAKMTc4NDc0ODU5NgMAAAACNzkCAAAABDQwODIEAAAAATAHAAAACTkvMTgvMjAxOQgAAAAKMTIvMzEvMjAxNQkAAAABMHBFbqz/PNcIJujN6/881wgjQ0lRLkxTRTpSQi4uSVFfRVFVSVRZX01FVEhPRC5GWTIwMDgBAAAA8FcNAAMAAAAAAE/xQ67/PNcIDVdZ6/881wggQ0lRLlRTRTo0OTEyLklRX0xUX0lOVkVTVC5GWTIwMDgBAAAADV4NAAIAAAAFMTkyNTYBCAAAAAUAAAABMQEAAAAKMTM1MzQ2MzczMgMAAAACNzkCAAAABDEwNTQEAAAAATAHAAAACTkvMTgvMjAxOQgAAAAKMTIvMzEvMjAwOAkAAAABMPXbJrL/PNcIK1W46v881wgoQ0lRLk5ZU0U6S01CLklRX0RFRl9UQVhfQVNTRVRTX0xULkZZMjAwNwEAAADRVAQAAgAAAAMyNzMBCAAAAAUAAAABMQEAAAAKMTQwMTA1NDQ3NwMAAAADMTYwAgAAAAQxMDI2BAAAAAEwBwAAAAk5LzE4LzIwMTkIAAAACjEyLzMxLzIwMDcJAAAAATBK2s+t/zzXCB1Bduv/PNcII0NJUS5UU0U6NDkyMS5JUV9CQVNJQ19XRUlH</t>
  </si>
  <si>
    <t>SFQuRlkyMDE3AQAAAFd9DQACAAAACjEyNS42NjMyNDIA5rkSsf881wi1uMzq/zzXCCJDSVEuVFNFOjQ1MjcuSVFfR0FJTl9BU1NFVFMuRlkyMDEyAQAAALlxDQADAAAAAAC9GRCz/zzXCKzZV+r/PNcIJENJUS5UU0U6NDkyMS5JUV9DT01NT05fSVNTVUVELkZZMjAwOQEAAABXfQ0AAgAAAAEzAQgAAAAFAAAAATEBAAAACjEzODA1Mjc2OTYDAAAAAjc5AgAAAAQyMTY5BAAAAAEwBwAAAAk5LzE4LzIwMTkIAAAACTMvMzEvMjAwOQkAAAABMJ+oB7L/PNcI5vuR6v881wgzQ0lRLk5ZU0U6Q0wuSVFfVE9UQUxfT1VUU1RBTkRJTkdfRklMSU5HX0RBVEUuRlkyMDEwAQAAAGcABAACAAAACjk4Ny43NDIzOTgBBAAAAAUAAAABNQEAAAAKMTU4ODczMDgxMwIAAAAFMjQxNTMGAAAAATC5N9qu/zzXCB7iUev/PNcIIENJUS5UU0U6NDQ1Mi5JUV9ESVZFU1RfQ0YuRlkyMDExAQAAAEdVDQADAAAAAADbsDi0/zzXCH4rF+r/PNcIK0NJUS5MU0U6UkIuLklRX0lNUFVUX09QRVJfTEVBU0VfREVQUi5GWTIwMTEBAAAA8FcNAAIAAAAINTMuMTA1NzYBCAAAAAUAAAABMQEAAAAKMTU5NzU4Mjc3OQMAAAACNTUCAAAABTIxNjczBAAAAAEwBwAAAAk5LzE4LzIwMTkIAAAACjEyLzMxLzIwMTEJAAAAATAAZ0Su/zzXCKODXuv/PNcIJkNJUS5UU0U6NDk4NS5JUV9ERUZfVEFYX0xJQUJfTFQuRlkyMDEwAQAAAKFRNAADAAAAAAAHge6w</t>
  </si>
  <si>
    <t>/zzXCMx76er/PNcIHkNJUS5UU0U6NDkxMi5JUV9MVF9ERUJULkZZMjAxNAEAAAANXg0AAgAAAAUxNjg3OAEIAAAABQAAAAExAQAAAAoxNzI3MjgzMjU1AwAAAAI3OQIAAAAEMTA0OQQAAAABMAcAAAAJOS8xOC8yMDE5CAAAAAoxMi8zMS8yMDE0CQAAAAEwcxIFsv881wgryrHq/zzXCC5DSVEuTllTRTpLTUIuSVFfTUlOT1JJVFlfSU5URVJFU1RfVE9UQUwuRlkyMDA3AQAAANFUBAACAAAABDE0ODkBCAAAAAUAAAABMQEAAAAKMTQwMTA1NDQ3NwMAAAADMTYwAgAAAAQxMzEyBAAAAAEwBwAAAAk5LzE4LzIwMTkIAAAACjEyLzMxLzIwMDcJAAAAATBK2s+t/zzXCACqeuv/PNcIGENJUS5OWVNFOlBHLklRX1JFLkZZMjAxOAEAAAAwggAAAgAAAAU5ODY0MQEIAAAABQAAAAExAQAAAAoxOTc0MzQ3NDQxAwAAAAMxNjACAAAABDEyMjIEAAAAATAHAAAACTkvMTgvMjAxOQgAAAAJNi8zMC8yMDE4CQAAAAEwjvnkr/881wjm9h/r/zzXCChDSVEuTFNFOlJCLi5JUV9ERUJUX0VRVUlWX05FVF9QQk8uRlkyMDEwAQAAAPBXDQACAAAAAzMzMgEIAAAABQAAAAExAQAAAAoxNTMxNDk2ODcyAwAAAAI1NQIAAAAFMjE2NzkEAAAAATAHAAAACTkvMTgvMjAxOQgAAAAKMTIvMzEvMjAxMAkAAAABMABnRK7/PNcI/Gdv6/881wgrQ0lRLk5ZU0U6UEcuSVFfVE9UQUxfQVNTRVRTLkZZMjAwNi4uLi5MT0NBTAEAAAAwggAAAgAAAAYx</t>
  </si>
  <si>
    <t>MzU2OTUBCAAAAAUAAAABMQEAAAAJNjk2MDQ2MTA0AwAAAAMxNjACAAAABDEwMDcEAAAAATAHAAAACTkvMTgvMjAxOQgAAAAJNi8zMC8yMDA2CQAAAAEwBp+dqf881wgd6SHs/zzXCChDSVEuTFNFOlJCLi5JUV9BU1NFVF9XUklURURPV05fQ0YuRlkyMDE3AQAAAPBXDQADAAAAAABzjc+t/zzXCMi6guv/PNcIJENJUS5MU0U6UkIuLklRX0JBU0lDX0VQU19FWENMLkZZMjAwOQEAAADwVw0AAgAAAAgxLjk4ODc5MQEIAAAABQAAAAExAQAAAAoxNDM5MDAwMzA2AwAAAAI1NQIAAAAEMzA2NAQAAAABMAcAAAAJOS8xOC8yMDE5CAAAAAoxMi8zMS8yMDA5CQAAAAEwFRlErv881wjO513r/zzXCCJDSVEuTllTRTpDTC5JUV9UT1RBTF9SRUNFSVYuRlkyMDE1AQAAAGcABAACAAAABDE0MjcBCAAAAAUAAAABMQEAAAAKMTg3NTYzNzUzNwMAAAADMTYwAgAAAAQxMDAxBAAAAAEwBwAAAAk5LzE4LzIwMTkIAAAACjEyLzMxLzIwMTUJAAAAATAP6dmu/zzXCN4TOev/PNcIJUNJUS5UU0U6NDk2Ny5JUV9QUk9WX0JBRF9ERUJUUy5GWTIwMTEBAAAADVElAAIAAAADMzQxAQgAAAAFAAAAATEBAAAACjE0NjE2ODAyMzMDAAAAAjc5AgAAAAI5NQQAAAABMAcAAAAJOS8xOC8yMDE5CAAAAAkzLzMxLzIwMTEJAAAAATAkY1i1/zzXCLhzC+r/PNcIGUNJUS5UU0U6ODExMy5JUV9BRC5GWTIwMTgBAAAAFnENAAMAAAAAALfWMLP/PNcI</t>
  </si>
  <si>
    <t>6upm6v881wgjQ0lRLk5ZU0U6Sk5KLklRX0lOVEVSRVNUX0VYUC5GWTIwMTEBAAAAnSECAAIAAAAELTU3MQEIAAAABQAAAAExAQAAAAoxNjU5Mzg3NzA2AwAAAAMxNjACAAAAAjgyBAAAAAEwBwAAAAk5LzE4LzIwMTkIAAAACDEvMS8yMDEyCQAAAAEwGm/lr/881wjyWhjr/zzXCB9DSVEuTllTRTpQRy5JUV9TR0FfU1VQUEwuRlkyMDE2AQAAADCCAAACAAAABTE4OTM2AQgAAAAFAAAAATEBAAAACjE4OTkxMzYxNjMDAAAAAzE2MAIAAAADMTAyBAAAAAEwBwAAAAk5LzE4LzIwMTkIAAAACTYvMzAvMjAxNgkAAAABMKir5K//PNcIyxf46v881wghQ0lRLlRTRTo0OTg1LklRX1RPVEFMX0RFQlQuRlkyMDA4AQAAAKFRNAACAAAABDEwNzcBCAAAAAUAAAABMQEAAAAKMTM1OTQzOTk1NQMAAAACNzkCAAAABDQxNzMEAAAAATAHAAAACTkvMTgvMjAxOQgAAAAKMTIvMzEvMjAwOAkAAAABMCoz7rD/PNcIO0/k6v881wgbQ0lRLlRTRTo0OTY3LklRX0VCSVQuRlkyMDEwAQAAAA1RJQACAAAABTE2OTc2AQgAAAAFAAAAATEBAAAACjEzODU1NDAwMDYDAAAAAjc5AgAAAAM0MDAEAAAAATAHAAAACTkvMTgvMjAxOQgAAAAJMy8zMS8yMDEwCQAAAAEwMDxYtf881wj9dBnq/zzXCCBDSVEuTllTRTpQRy5JUV9JTkNfRVFVSVRZLkZZMjAxNgEAAAAwggAAAwAAAAAAqKvkr/881wgDrvPq/zzXCCBDSVEuTllTRTpQRy5JUV9OSV9D</t>
  </si>
  <si>
    <t>T01QQU5ZLkZZMjAxNgEAAAAwggAAAgAAAAUxMDYwNAEIAAAABQAAAAExAQAAAAoxODk5MTM2MTYzAwAAAAMxNjACAAAABTQxNTcxBAAAAAEwBwAAAAk5LzE4LzIwMTkIAAAACTYvMzAvMjAxNgkAAAABMKir5K//PNcIA67z6v881wg0Q0lRLlRTRTo0OTg1LklRX1RPVEFMX09VVFNUQU5ESU5HX0ZJTElOR19EQVRFLkZZMjAxNAEAAAChUTQAAgAAAAkyMC4xOTU5NTMBBAAAAAUAAAABNQEAAAAKMTcyNzI4MzM5MAIAAAAFMjQxNTMGAAAAATA4jPGw/zzXCDxa2er/PNcIJENJUS5MU0U6UkIuLklRX0JBU0lDX0VQU19JTkNMLkZZMjAxNAEAAADwVw0AAgAAAAg0LjQ3MTI3MwEIAAAABQAAAAExAQAAAAoxNzg0Mjc2NjU2AwAAAAI1NQIAAAABOQQAAAABMAcAAAAJOS8xOC8yMDE5CAAAAAoxMi8zMS8yMDE0CQAAAAEw0wJFrv881wh9UVvr/zzXCChDSVEuTllTRTpLTUIuSVFfRUFSTklOR19DT19NQVJHSU4uRlkyMDE4AQAAANFUBAACAAAABjcuODE2NwEIAAAABQAAAAExAQAAAAoxOTQ0MDQ4MzI4AwAAAAMxNjACAAAABDQxODEEAAAAATAHAAAACTkvMTgvMjAxOQgAAAAKMTIvMzEvMjAxOAkAAAABMMF/x6r/PNcIau4K7P881wgoQ0lRLlRTRTo0OTg1LklRX1BST1ZfQkFEX0RFQlRTX0NGLkZZMjAxMQEAAAChUTQAAwAAAAAA9c7usP881wi939Pq/zzXCCBDSVEuVFNFOjQ5MjEuSVFfQ0hBTkdFX0FSLkZZMjAx</t>
  </si>
  <si>
    <t>OQEAAABXfQ0AAgAAAAUtMTc5MwEIAAAABQAAAAExAQAAAAoxOTY5NDQ3NDEwAwAAAAI3OQIAAAAEMjAxOAQAAAABMAcAAAAJOS8xOC8yMDE5CAAAAAkzLzMxLzIwMTkJAAAAATDHLhOx/zzXCDoM0ur/PNcIK0NJUS5UU0U6NDkxMi5JUV9OSV9BVkFJTF9FWENMX01BUkdJTi5GWTIwMDkBAAAADV4NAAIAAAAGMS42OTc0AQgAAAAFAAAAATEBAAAACjE0NDA2NzU1ODMDAAAAAjc5AgAAAAQ0MTgyBAAAAAEwBwAAAAk5LzE4LzIwMTkIAAAACjEyLzMxLzIwMDkJAAAAATBfkNKr/zzXCNQfz+v/PNcIJUNJUS5OWVNFOlBHLklRX0RFRl9UQVhfTElBQl9MVC5GWTIwMTgBAAAAMIIAAAIAAAAENjE2MwEIAAAABQAAAAExAQAAAAoxOTc0MzQ3NDQxAwAAAAMxNjACAAAABDEwMjcEAAAAATAHAAAACTkvMTgvMjAxOQgAAAAJNi8zMC8yMDE4CQAAAAEwjvnkr/881wgi1iTr/zzXCCBDSVEuVFNFOjQ0NTIuSVFfU1RfSU5WRVNULkZZMjAxOAEAAABHVQ0AAwAAAAAA/2gDtP881wj6llrq/zzXCCZDSVEuVFNFOjQ5MTIuSVFfRVhUUkFfQUNDX0lURU1TLkZZMjAxMgEAAAANXg0AAwAAAAAA5U8nsv881wgqLrHq/zzXCCBDSVEuVFNFOjQ0NTIuSVFfSU5WRU5UT1JZLkZZMjAwNwEAAABHVQ0AAgAAAAYxMTIxMTQBCAAAAAUAAAABMQEAAAAJNjU3NDQzMjU3AwAAAAI3OQIAAAAEMTA0MwQAAAABMAcAAAAJOS8xOC8yMDE5CAAA</t>
  </si>
  <si>
    <t>AAkzLzMxLzIwMDcJAAAAATAO7je0/zzXCHGWMOr/PNcIKkNJUS5UU0U6NDk4NS5JUV9UT1RBTF9FUVVJVFkuRlkyMDEyLi4uLkpQWQEAAAChUTQAAgAAAAU0NjA0MgEIAAAABQAAAAExAQAAAAoxNTk4NDcyNjA3AwAAAAI3OQIAAAAEMTI3NQQAAAABMAcAAAAJOS8xOC8yMDE5CAAAAAoxMi8zMS8yMDEyCQAAAAEwta66qv881wjLKxjs/zzXCC5DSVEuVFNFOjQ5MTIuSVFfVE9UQUxfTElBQl9UT1RBTF9BU1NFVFMuRlkyMDE1AQAAAA1eDQACAAAABjQ5LjQ2NQEIAAAABQAAAAExAQAAAAoxNzg0NzQ4NjM3AwAAAAI3OQIAAAAENDE4OAQAAAABMAcAAAAJOS8xOC8yMDE5CAAAAAoxMi8zMS8yMDE1CQAAAAEwMt3Sq/881wgzBODr/zzXCCdDSVEuTllTRTpQRy5JUV9QUk9WX0JBRF9ERUJUU19DRi5GWTIwMTQBAAAAMIIAAAMAAAAAAJqF5K//PNcIlygA6/881wghQ0lRLk5ZU0U6Sk5KLklRX05FVF9DSEFOR0UuRlkyMDEzAQAAAJ0hAgACAAAABDYwMTYBCAAAAAUAAAABMQEAAAAKMTc3NzY4MjM1MQMAAAADMTYwAgAAAAQyMDkzBAAAAAEwBwAAAAk5LzE4LzIwMTkIAAAACjEyLzI5LzIwMTMJAAAAATA+veWv/zzXCGf8Hev/PNcIJ0NJUS5OWVNFOlBHLklRX0dXX0lOVEFOX0FNT1JUX0NGLkZZMjAxMAEAAAAwggAAAgAAAAM2MDEBCAAAAAUAAAABMQEAAAAKMTU1ODYwNjUxNwMAAAADMTYwAgAAAAQyMTgyBAAA</t>
  </si>
  <si>
    <t>AAEwBwAAAAk5LzE4LzIwMTkIAAAACTYvMzAvMjAxMAkAAAABMDwbHrD/PNcIYeAL6/881wgkQ0lRLkxTRTpSQi4uSVFfRElMVVRfRVBTX0lOQ0wuRlkyMDE1AQAAAPBXDQACAAAABTIuNDA5AQgAAAAFAAAAATEBAAAACjE4MzQxNjc2NzMDAAAAAjU1AgAAAAE4BAAAAAEwBwAAAAk5LzE4LzIwMTkIAAAACjEyLzMxLzIwMTUJAAAAATB+Zs+t/zzXCI2DV+v/PNcIJENJUS5UU0U6NDkyMS5JUV9JTVBBSVJNRU5UX0dXLkZZMjAxMQEAAABXfQ0AAwAAAAAAn6gHsv881wicAazq/zzXCBlDSVEuVFNFOjQ5MTIuSVFfUkUuRlkyMDA5AQAAAA1eDQACAAAABTUyMDk5AQgAAAAFAAAAATEBAAAACjE0NDA2NzU1ODMDAAAAAjc5AgAAAAQxMjIyBAAAAAEwBwAAAAk5LzE4LzIwMTkIAAAACjEyLzMxLzIwMDkJAAAAATAbAyey/zzXCEZ2nur/PNcIG0NJUS5OWVNFOkpOSi5JUV9MQU5ELkZZMjAxOAEAAACdIQIAAgAAAAM4MDcBCAAAAAUAAAABMQEAAAAKMTk0NjI3MjgzMAMAAAADMTYwAgAAAAQzMDk4BAAAAAEwBwAAAAk5LzE4LzIwMTkIAAAACjEyLzMwLzIwMTgJAAAAATC0+C2v/zzXCHy1Puv/PNcIIUNJUS5OWVNFOlBHLklRX1FVSUNLX1JBVElPLkZZMjAxNwEAAAAwggAAAgAAAAgwLjY1MzEyOAEIAAAABQAAAAExAQAAAAoxOTc0MzQ3NDY1AwAAAAMxNjACAAAABDQxMjEEAAAAATAHAAAACTkvMTgvMjAxOQgAAAAJ</t>
  </si>
  <si>
    <t>Ni8zMC8yMDE3CQAAAAEwX5DSq/881wiM6PDr/zzXCCtDSVEuTllTRTpKTkouSVFfUkVUVVJOX0NPTU1PTl9FUVVJVFkuRlkyMDE4AQAAAJ0hAgACAAAABzI1LjUxMzcBCAAAAAUAAAABMQEAAAAKMTk0NjI3MjgzMAMAAAADMTYwAgAAAAUzMzMyMAQAAAABMAcAAAAJOS8xOC8yMDE5CAAAAAoxMi8zMC8yMDE4CQAAAAEwZAJnq/881wjL6AXs/zzXCB5DSVEuVFNFOjQ5MjEuSVFfU1RfREVCVC5GWTIwMTABAAAAV30NAAMAAAAAAJ+oB7L/PNcIRLii6v881wgfQ0lRLk5ZU0U6S01CLklRX0VCSVRfSU5ULkZZMjAxNgEAAADRVAQAAgAAAAkxMC41NjczOTgBCAAAAAUAAAABMQEAAAAKMTk0NDA0ODM0MAMAAAADMTYwAgAAAAQ0MTg5BAAAAAEwBwAAAAk5LzE4LzIwMTkIAAAACjEyLzMxLzIwMTYJAAAAATDBf8eq/zzXCO3BDOz/PNcIIkNJUS5UU0U6NDk2Ny5JUV9TQUxFX1BQRV9DRi5GWTIwMTABAAAADVElAAIAAAADMTQ0AQgAAAAFAAAAATEBAAAACjEzODU1NDAwMDYDAAAAAjc5AgAAAAQyMDQyBAAAAAEwBwAAAAk5LzE4LzIwMTkIAAAACTMvMzEvMjAxMAkAAAABMCRjWLX/PNcIvpoS6v881wglQ0lRLlRTRTo0NTI3LklRX1JFVFVSTl9DQVBJVEFMLkZZMjAxNwEAAAC5cQ0AAgAAAAY4LjAzODkBCAAAAAUAAAABMQEAAAAKMTg0ODE3MTQ3NAMAAAACNzkCAAAABDQzNjMEAAAAATAHAAAACTkvMTgvMjAxOQgA</t>
  </si>
  <si>
    <t>AAAJMy8zMS8yMDE3CQAAAAEwX5DSq/881wiP/trr/zzXCBhDSVEuMC5JUV9FQklUQV9NQVJHSU4uRlkFAAAAAAAAAAgAAAAVKEludmFsaWQgVGltZSBQZXJpb2QpFjLHqv881wgBwhPs/zzXCCVDSVEuVFNFOjQ5NjcuSVFfQkFTSUNfRVBTX0VYQ0wuRlkyMDExAQAAAA1RJQACAAAACjExMy45ODMyNDcBCAAAAAUAAAABMQEAAAAKMTQ2MTY4MDIzMwMAAAACNzkCAAAABDMwNjQEAAAAATAHAAAACTkvMTgvMjAxOQgAAAAJMy8zMS8yMDExCQAAAAEwJGNYtf881wiX7zrq/zzXCCJDSVEuVFNFOjQ5MjEuSVFfU0FMRV9QUEVfQ0YuRlkyMDEwAQAAAFd9DQACAAAAAjI4AQgAAAAFAAAAATEBAAAACjEzODA1MjgwMjYDAAAAAjc5AgAAAAQyMDQyBAAAAAEwBwAAAAk5LzE4LzIwMTkIAAAACTMvMzEvMjAxMAkAAAABMJ+oB7L/PNcITGC06v881wghQ0lRLlRTRTo0NDUyLklRX1NHQV9NQVJHSU4uRlkyMDE0AQAAAEdVDQACAAAABzQxLjY5ODYBCAAAAAUAAAABMQEAAAAKMTcyNzI4MzM4MgMAAAACNzkCAAAABDQzNzUEAAAAATAHAAAACTkvMTgvMjAxOQgAAAAKMTIvMzEvMjAxNAkAAAABMIr3baz/PNcIi5TB6/881wghQ0lRLk5ZU0U6UEcuSVFfR0FJTl9JTlZFU1QuRlkyMDE2AQAAADCCAAADAAAAAACoq+Sv/zzXCC9r7+r/PNcIIUNJUS5OWVNFOkNMLklRX1NBTEVfUFBFX0NGLkZZMjAxNAEAAABnAAQAAgAAAAIy</t>
  </si>
  <si>
    <t>NAEIAAAABQAAAAExAQAAAAoxODI5MTMyMzg2AwAAAAMxNjACAAAABDIwNDIEAAAAATAHAAAACTkvMTgvMjAxOQgAAAAKMTIvMzEvMjAxNAkAAAABMFPD2a7/PNcIRSpG6/881wgoQ0lRLlRTRTo0NDUyLklRX0VBUk5JTkdfQ09fTUFSR0lOLkZZMjAwOAEAAABHVQ0AAgAAAAU1LjEyOQEIAAAABQAAAAExAQAAAAoxMDYxMTkzNDc4AwAAAAI3OQIAAAAENDE4MQQAAAABMAcAAAAJOS8xOC8yMDE5CAAAAAkzLzMxLzIwMDgJAAAAATCY0W2s/zzXCLX4wOv/PNcIJUNJUS5OWVNFOkNMLklRX1NBTEVTX01BUktFVElORy5GWTIwMTEBAAAAZwAEAAIAAAAEMTczNAEIAAAABQAAAAExAQAAAAoxNjU5Mzg3Nzk0AwAAAAMxNjACAAAABTIxNTYxBAAAAAEwBwAAAAk5LzE4LzIwMTkIAAAACjEyLzMxLzIwMTEJAAAAATC5N9qu/zzXCOVhQOv/PNcIKENJUS5UU0U6NDkyMS5JUV9FQVJOSU5HX0NPX01BUkdJTi5GWTIwMDkBAAAAV30NAAIAAAAGMi43MzA1AQgAAAAFAAAAATEBAAAACjEzODA1Mjc2OTYDAAAAAjc5AgAAAAQ0MTgxBAAAAAEwBwAAAAk5LzE4LzIwMTkIAAAACTMvMzEvMjAwOQkAAAABMDLd0qv/PNcIEHng6/881wgZQ0lRLlRTRTo0OTg1LklRX0ZYLkZZMjAxMgEAAAChUTQAAgAAAAI2MgEIAAAABQAAAAExAQAAAAoxNTk4NDcyNjA3AwAAAAI3OQIAAAAEMjE0NAQAAAABMAcAAAAJOS8xOC8yMDE5CAAAAAox</t>
  </si>
  <si>
    <t>Mi8zMS8yMDEyCQAAAAEw5fXusP881wgtKN3q/zzXCCRDSVEuTllTRTpQRy5JUV9ESUxVVF9FUFNfRVhDTC5GWTIwMTgBAAAAMIIAAAIAAAAIMy42Njk5NjYBCAAAAAUAAAABMQEAAAAKMTk3NDM0NzQ0MQMAAAADMTYwAgAAAAMxNDIEAAAAATAHAAAACTkvMTgvMjAxOQgAAAAJNi8zMC8yMDE4CQAAAAEwjvnkr/881wgqPxvr/zzXCBhDSVEuTFNFOlJCLi5JUV9ETy5GWTIwMDkBAAAA8FcNAAMAAAAAABUZRK7/PNcIB+hy6/881wgYQ0lRLkxTRTpSQi4uSVFfQVAuRlkyMDE3AQAAAPBXDQACAAAABDE3NzABCAAAAAUAAAABMQEAAAAKMTk1MjQyOTY4NAMAAAACNTUCAAAABDEwMTgEAAAAATAHAAAACTkvMTgvMjAxOQgAAAAKMTIvMzEvMjAxNwkAAAABMHONz63/PNcIVG1Y6/881wgoQ0lRLlRTRTo0NDUyLklRX0dXX0lOVEFOX0FNT1JUX0NGLkZZMjAxOAEAAABHVQ0AAwAAAAAAB5ADtP881wjrJ3Tq/zzXCCVDSVEuVFNFOjQ1MjcuSVFfQ0FTSF9TVF9JTlZFU1QuRlkyMDE4AQAAALlxDQACAAAABTMwNTMyAQgAAAAFAAAAATEBAAAACjE4OTQ1Njc3MjUDAAAAAjc5AgAAAAQxMDAyBAAAAAEwBwAAAAk5LzE4LzIwMTkIAAAACTMvMzEvMjAxOAkAAAABMNjLD7P/PNcI3gaV6v881wgfQ0lRLk5ZU0U6S01CLklRX09QRVJfSU5DLkZZMjAxMwEAAADRVAQAAgAAAAQzMDI5AQgAAAAFAAAAATEBAAAACjE3NzU3Njg1</t>
  </si>
  <si>
    <t>NjcDAAAAAzE2MAIAAAACMjEEAAAAATAHAAAACTkvMTgvMjAxOQgAAAAKMTIvMzEvMjAxMwkAAAABMHONz63/PNcI55OJ6/881wgnQ0lRLk5ZU0U6UEcuSVFfRUFSTklOR19DT19NQVJHSU4uRlkyMDE4AQAAADCCAAACAAAABzE0Ljc1NDkBCAAAAAUAAAABMQEAAAAKMTk3NDM0NzQ0MQMAAAADMTYwAgAAAAQ0MTgxBAAAAAEwBwAAAAk5LzE4LzIwMTkIAAAACTYvMzAvMjAxOAkAAAABMF+Q0qv/PNcI8eLr6/881wgjQ0lRLlRTRTo0NTI3LklRX1RPVEFMX0VRVUlUWS5GWTIwMDYBAAAAuXENAAIAAAAFNjI3OTEBCAAAAAUAAAABMQEAAAAJNDUwNTc3MjA5AwAAAAI3OQIAAAAEMTI3NQQAAAABMAcAAAAJOS8xOC8yMDE5CAAAAAkzLzMxLzIwMDYJAAAAATBVUJ2p/zzXCBJuBur/PNcIMUNJUS5OWVNFOkpOSi5JUV9DSEFOR0VfTkVUX1dPUktJTkdfQ0FQSVRBTC5GWTIwMDkBAAAAnSECAAIAAAADMzA5AQgAAAAFAAAAATEBAAAACjE1MjMzOTQ4MjcDAAAAAzE2MAIAAAAENDQyMQQAAAABMAcAAAAJOS8xOC8yMDE5CAAAAAgxLzMvMjAxMAkAAAABMHdH5a//PNcIhy4h6/881wgnQ0lRLlRTRTo0OTEyLklRX0NBU0hfT1BFUi5GWTIwMTEuLi4uSlBZAQAAAA1eDQACAAAABTExMTM0AQgAAAAFAAAAATEBAAAACjE1NDM2NTg1MDgDAAAAAjc5AgAAAAQyMDA2BAAAAAEwBwAAAAk5LzE4LzIwMTkIAAAACjEyLzMxLzIw</t>
  </si>
  <si>
    <t>MTEJAAAAATCXIruq/zzXCJfuGOz/PNcIIUNJUS5UU0U6ODExMy5JUV9UT1RBTF9MSUFCLkZZMjAxNQEAAAAWcQ0AAgAAAAYyNTE1MTIBCAAAAAUAAAABMQEAAAAKMTc4NDc0ODU5NgMAAAACNzkCAAAABDEyNzYEAAAAATAHAAAACTkvMTgvMjAxOQgAAAAKMTIvMzEvMjAxNQkAAAABMNZhMLP/PNcI7gBm6v881wgZQ0lRLlRTRTo0OTEyLklRX05JLkZZMjAwOAEAAAANXg0AAgAAAAQzMDQwAQgAAAAFAAAAATEBAAAACjEzNTM0NjM3MzIDAAAAAjc5AgAAAAIxNQQAAAABMAcAAAAJOS8xOC8yMDE5CAAAAAoxMi8zMS8yMDA4CQAAAAEw9dsmsv881wh/voTq/zzXCChDSVEuVFNFOjQ5ODUuSVFfR1dfSU5UQU5fQU1PUlRfQ0YuRlkyMDE0AQAAAKFRNAACAAAABDE3NjUBCAAAAAUAAAABMQEAAAAKMTcyNzI4MzM5MAMAAAACNzkCAAAABDIxODIEAAAAATAHAAAACTkvMTgvMjAxOQgAAAAKMTIvMzEvMjAxNAkAAAABML4487D/PNcItV/Q6v881wghQ0lRLlRTRTo4MTEzLklRX0VBUk5JTkdfQ08uRlkyMDE3AQAAABZxDQACAAAABTU3NTcyAQgAAAAFAAAAATEBAAAACjE4OTQxNzU3MzcDAAAAAjc5AgAAAAE3BAAAAAEwBwAAAAk5LzE4LzIwMTkIAAAACjEyLzMxLzIwMTcJAAAAATDPiDCz/zzXCIqATer/PNcIJkNJUS5UU0U6ODExMy5JUV9DQVNIX0NPTlZFUlNJT04uRlkyMDE4AQAAABZxDQACAAAACDMuMjM0MjY1</t>
  </si>
  <si>
    <t>AQgAAAAFAAAAATEBAAAACjE5NTIyODQ1MjUDAAAAAjc5AgAAAAQ0MTg0BAAAAAEwBwAAAAk5LzE4LzIwMTkIAAAACjEyLzMxLzIwMTgJAAAAATBek26s/zzXCLpi2uv/PNcILUNJUS5OWVNFOktNQi5JUV9DQVNIX0NPTlZFUlNJT04uRlkyMDEyLi4uLkpQWQEAAADRVAQAAgAAAAk0MC44NjA5NzIBCAAAAAUAAAABMQEAAAAKMTcxOTcyMzg3MgMAAAADMTYwAgAAAAQ0MTg0BAAAAAEwBwAAAAk5LzE4LzIwMTkIAAAACjEyLzMxLzIwMTIJAAAAATCk/Lqq/zzXCOGEG+z/PNcIJ0NJUS5UU0U6NDkxMi5JUV9DQVNIX09QRVIuRlkyMDEyLi4uLkpQWQEAAAANXg0AAgAAAAUxODc2MgEIAAAABQAAAAExAQAAAAoxNTk4ODkzODM1AwAAAAI3OQIAAAAEMjAwNgQAAAABMAcAAAAJOS8xOC8yMDE5CAAAAAoxMi8zMS8yMDEyCQAAAAEwlyK7qv881wj2jxfs/zzXCC1DSVEuTFNFOlJCLi5JUV9UT1RBTF9MSUFCX1RPVEFMX0FTU0VUUy5GWTIwMDkBAAAA8FcNAAIAAAAHNTMuNjU0MwEIAAAABQAAAAExAQAAAAoxNDM5MDAwMzA2AwAAAAI1NQIAAAAENDE4OAQAAAABMAcAAAAJOS8xOC8yMDE5CAAAAAoxMi8zMS8yMDA5CQAAAAEwLXdnq/881wgFMfrr/zzXCCVDSVEuVFNFOjQ1MjcuSVFfRElMVVRfRVBTX0lOQ0wuRlkyMDEwAQAAALlxDQACAAAABTY1Ljc3AQgAAAAFAAAAATEBAAAACjEzODE0MzY2OTgDAAAAAjc5AgAA</t>
  </si>
  <si>
    <t>AAE4BAAAAAEwBwAAAAk5LzE4LzIwMTkIAAAACTMvMzEvMjAxMAkAAAABMNjLD7P/PNcII99O6v881wglQ0lRLk5ZU0U6Sk5KLklRX1JFVFVSTl9DQVBJVEFMLkZZMjAxMAEAAACdIQIAAgAAAAcxNC44MDM0AQgAAAAFAAAAATEBAAAACjE1ODg2MDM4MjEDAAAAAzE2MAIAAAAENDM2MwQAAAABMAcAAAAJOS8xOC8yMDE5CAAAAAgxLzIvMjAxMQkAAAABMHKzZqv/PNcIVUzN6/881wgiQ0lRLlRTRTo0OTEyLklRX0RBX1NVUFBMX0NGLkZZMjAxNAEAAAANXg0AAgAAAAUxMDMwMQEIAAAABQAAAAExAQAAAAoxNzI3MjgzMjU1AwAAAAI3OQIAAAAEMjE3MQQAAAABMAcAAAAJOS8xOC8yMDE5CAAAAAoxMi8zMS8yMDE0CQAAAAEwcxIFsv881wjOSaDq/zzXCC5DSVEuVFNFOjgxMTMuSVFfVE9UQUxfREVCVF9FQklUREFfQ0FQRVguRlkyMDEwAQAAABZxDQACAAAABzAuMjAzOTEBCAAAAAUAAAABMQEAAAAKMTQ3Njc4NDAxMQMAAAACNzkCAAAABTIzMzEzBAAAAAEwBwAAAAk5LzE4LzIwMTkIAAAACTMvMzEvMjAxMAkAAAABMHoebqz/PNcIO5rN6/881wgkQ0lRLkxTRTpSQi4uSVFfT1RIRVJfT1BFUl9BQ1QuRlkyMDEwAQAAAPBXDQACAAAABC0xMDUBCAAAAAUAAAABMQEAAAAKMTUzMTQ5Njg3MgMAAAACNTUCAAAABDIwNDcEAAAAATAHAAAACTkvMTgvMjAxOQgAAAAKMTIvMzEvMjAxMAkAAAABMABnRK7/PNcIDoRz</t>
  </si>
  <si>
    <t>6/881wglQ0lRLlRTRTo0NDUyLklRX1BST1ZfQkFEX0RFQlRTLkZZMjAwOQEAAABHVQ0AAwAAAAAA9zs4tP881winQQ/q/zzXCBlDSVEuVFNFOjgxMTMuSVFfQUUuRlkyMDA3AQAAABZxDQACAAAABDMzNTIBCAAAAAUAAAABMQEAAAAJNjYwMTc2MjQ4AwAAAAI3OQIAAAAEMTAxNgQAAAABMAcAAAAJOS8xOC8yMDE5CAAAAAkzLzMxLzIwMDcJAAAAATBL0Ru0/zzXCMShQer/PNcIJkNJUS5UU0U6NDkyMS5JUV9ORVRfREVCVF9JU1NVRUQuRlkyMDE1AQAAAFd9DQADAAAAAADykhKx/zzXCLJwi+r/PNcIJUNJUS5UU0U6NDkxMi5JUV9EQVlTX1NBTEVTX09VVC5GWTIwMTgBAAAADV4NAAIAAAAJNjcuMjQ5NDI1AQgAAAAFAAAAATEBAAAACjE5NTIyODQ1NjgDAAAAAjc5AgAAAAQ0MDQyBAAAAAEwBwAAAAk5LzE4LzIwMTkIAAAACjEyLzMxLzIwMTgJAAAAATAy3dKr/zzXCM6w6Ov/PNcIGUNJUS5UU0U6NDUyNy5JUV9ETy5GWTIwMTQBAAAAuXENAAMAAAAAAKxnELP/PNcIFrhH6v881wghQ0lRLlRTRTo0OTIxLklRX05JX0NPTVBBTlkuRlkyMDE3AQAAAFd9DQACAAAABDUxNDYBCAAAAAUAAAABMQEAAAAKMTg0NzY2NzE4NQMAAAACNzkCAAAABTQxNTcxBAAAAAEwBwAAAAk5LzE4LzIwMTkIAAAACTMvMzEvMjAxNwkAAAABMOa5ErH/PNcIPbPV6v881wgoQ0lRLlRTRTo0OTg1LklRX1BST1ZfQkFEX0RFQlRTX0NG</t>
  </si>
  <si>
    <t>LkZZMjAxNwEAAAChUTQAAwAAAAAApobzsP881wgl6+vq/zzXCCRDSVEuTllTRTpQRy5JUV9MVF9ERUJUX0VRVUlUWS5GWTIwMTcBAAAAMIIAAAIAAAAHMzIuMzM4OQEIAAAABQAAAAExAQAAAAoxOTc0MzQ3NDY1AwAAAAMxNjACAAAABDQwODUEAAAAATAHAAAACTkvMTgvMjAxOQgAAAAJNi8zMC8yMDE3CQAAAAEwX5DSq/881wiM6PDr/zzXCCZDSVEuVFNFOjQ0NTIuSVFfQVNTRVRfV1JJVEVET1dOLkZZMjAwNwEAAABHVQ0AAgAAAAUtMTI0NQEIAAAABQAAAAExAQAAAAk2NTc0NDMyNTcDAAAAAjc5AgAAAAIzMgQAAAABMAcAAAAJOS8xOC8yMDE5CAAAAAkzLzMxLzIwMDcJAAAAATAVxze0/zzXCD+9Iur/PNcIJ0NJUS5OWVNFOlBHLklRX1RPVEFMX0RFQlQuRlkyMDA4Li4uLkpQWQEAAAAwggAAAgAAAAszODkyMTczLjA3NQEIAAAABQAAAAExAQAAAAoxMzkyMTQ2OTI2AwAAAAI3OQIAAAAENDE3MwQAAAABMAcAAAAJOS8xOC8yMDE5CAAAAAk2LzMwLzIwMDgJAAAAATC51bqq/zzXCNZSH+z/PNcIHUNJUS5OWVNFOlBHLklRX1NUX0RFQlQuRlkyMDEzAQAAADCCAAACAAAABDc5MjYBCAAAAAUAAAABMQEAAAAKMTc0OTM1ODcwMQMAAAADMTYwAgAAAAQxMDQ2BAAAAAEwBwAAAAk5LzE4LzIwMTkIAAAACTYvMzAvMjAxMwkAAAABMBhpHrD/PNcIcIHu6v881wgmQ0lRLlRTRTo4MTEzLklRX0RFRl9UQVhfTElB</t>
  </si>
  <si>
    <t>Ql9MVC5GWTIwMTABAAAAFnENAAIAAAAEMTM3OAEIAAAABQAAAAExAQAAAAoxNDc2Nzg0MDExAwAAAAI3OQIAAAAEMTAyNwQAAAABMAcAAAAJOS8xOC8yMDE5CAAAAAkzLzMxLzIwMTAJAAAAATAYRhy0/zzXCHAtZOr/PNcIH0NJUS5UU0U6NDkyMS5JUV9ORVRfREVCVC5GWTIwMTIBAAAAV30NAAIAAAAGLTMxNDM1AQgAAAAFAAAAATEBAAAACjE1NTE3MjE1NTcDAAAAAjc5AgAAAAQ0MzY0BAAAAAEwBwAAAAk5LzE4LzIwMTkIAAAACTMvMzEvMjAxMgkAAAABMJXPB7L/PNcIBTmK6v881wgcQ0lRLk5ZU0U6UEcuSVFfQ09NTU9OLkZZMjAxMAEAAAAwggAAAgAAAAQ0MDA4AQgAAAAFAAAAATEBAAAACjE1NTg2MDY1MTcDAAAAAzE2MAIAAAAEMTEwMwQAAAABMAcAAAAJOS8xOC8yMDE5CAAAAAk2LzMwLzIwMTAJAAAAATA8Gx6w/zzXCK+X7er/PNcILENJUS5UU0U6NDk2Ny5JUV9ORVRfREVCVF9FQklUREFfQ0FQRVguRlkyMDEwAQAAAA1RJQADAAAAAk5NAQgAAAAFAAAAATEBAAAACjEzODU1NDAwMDYDAAAAAjc5AgAAAAUyMzMxNAQAAAABMAcAAAAJOS8xOC8yMDE5CAAAAAkzLzMxLzIwMTAJAAAAATBaF8Gs/zzXCAoPx+v/PNcIKkNJUS5UU0U6NDQ1Mi5JUV9DVVJSRU5UX1BPUlRfTEVBU0VTLkZZMjAwOQEAAABHVQ0AAgAAAAM5NDUBCAAAAAUAAAABMQEAAAAKMTM4MjY2MTUxOAMAAAACNzkCAAAABDEwOTAE</t>
  </si>
  <si>
    <t>AAAAATAHAAAACTkvMTgvMjAxOQgAAAAJMy8zMS8yMDA5CQAAAAEw9zs4tP881wijbz7q/zzXCCFDSVEuVFNFOjQ5NjcuSVFfSU5DX0VRVUlUWS5GWTIwMDcBAAAADVElAAIAAAADMTg3AQgAAAAFAAAAATEBAAAACTY2MDE3MDk1MwMAAAACNzkCAAAAAjQ3BAAAAAEwBwAAAAk5LzE4LzIwMTkIAAAACTMvMzEvMjAwNwkAAAABMFXHV7X/PNcIIe4J6v881wgoQ0lRLk5ZU0U6Q0wuSVFfREFZU19JTlZFTlRPUllfT1VULkZZMjAxMgEAAABnAAQAAgAAAAk2OC45Mzg2NjIBCAAAAAUAAAABMQEAAAAKMTcxOTkxNjY0MgMAAAADMTYwAgAAAAQ0MDM1BAAAAAEwBwAAAAk5LzE4LzIwMTkIAAAACjEyLzMxLzIwMTIJAAAAATA1UGer/zzXCJq2++v/PNcIJUNJUS5OWVNFOkpOSi5JUV9CQVNJQ19FUFNfRVhDTC5GWTIwMTYBAAAAnSECAAIAAAAHNi4wNDI0NQEIAAAABQAAAAExAQAAAAoxOTQ2MjcyODE2AwAAAAMxNjACAAAABDMwNjQEAAAAATAHAAAACTkvMTgvMjAxOQgAAAAIMS8xLzIwMTcJAAAAATDfqi2v/zzXCNaBEev/PNcIKENJUS5UU0U6ODExMy5JUV9NSU5PUklUWV9JTlRFUkVTVC5GWTIwMTQBAAAAFnENAAIAAAAFNzI5NTIBCAAAAAUAAAABMQEAAAAKMTcyNzY4MTQyNwMAAAACNzkCAAAABDEwNTIEAAAAATAHAAAACTkvMTgvMjAxOQgAAAAKMTIvMzEvMjAxNAkAAAABMOE6MLP/PNcIpV9u6v881wgiQ0lR</t>
  </si>
  <si>
    <t>Lk5ZU0U6UEcuSVFfRElMVVRfV0VJR0hULkZZMjAwOAEAAAAwggAAAgAAAAYzMzE2LjgAhcwdsP881wiYM/Xq/zzXCCJDSVEuTllTRTpKTkouSVFfR0FJTl9JTlZFU1QuRlkyMDE4AQAAAJ0hAgACAAAABC0yMzQBCAAAAAUAAAABMQEAAAAKMTk0NjI3MjgzMAMAAAADMTYwAgAAAAI2MgQAAAABMAcAAAAJOS8xOC8yMDE5CAAAAAoxMi8zMC8yMDE4CQAAAAEwtPgtr/881wjGy0vr/zzXCCRDSVEuTllTRTpLTUIuSVFfRUJJVERBLkZZMjAwOC4uLi5KUFkBAAAA0VQEAAIAAAAJMzAxNzMzLjEyAQgAAAAFAAAAATEBAAAACjE1ODI4NjczODgDAAAAAjc5AgAAAAQ0MDUxBAAAAAEwBwAAAAk5LzE4LzIwMTkIAAAACjEyLzMxLzIwMDgJAAAAATCOYLqq/zzXCPbdHuz/PNcIJUNJUS5UU0U6ODExMy5JUV9DQVNIX1NUX0lOVkVTVC5GWTIwMDkBAAAAFnENAAIAAAAFODAxNTkBCAAAAAUAAAABMQEAAAAKMTQwNTYwNDY4OAMAAAACNzkCAAAABDEwMDIEAAAAATAHAAAACTkvMTgvMjAxOQgAAAAJMy8zMS8yMDA5CQAAAAEwIh8ctP881wi66nTq/zzXCCVDSVEuVFNFOjQ0NTIuSVFfU1RfREVCVF9SRVBBSUQuRlkyMDA4AQAAAEdVDQACAAAABC04OTIBCAAAAAUAAAABMQEAAAAKMTA2MTE5MzQ3OAMAAAACNzkCAAAABDIwNDQEAAAAATAHAAAACTkvMTgvMjAxOQgAAAAJMy8zMS8yMDA4CQAAAAEw9zs4tP881wiDljfq/zzX</t>
  </si>
  <si>
    <t>CB9DSVEuTllTRTpDTC5JUV9ESVZfU0hBUkUuRlkyMDEyAQAAAGcABAACAAAABDEuMjIBCAAAAAUAAAABMQEAAAAKMTcxOTkxNjY0MgMAAAADMTYwAgAAAAQzMDU4BAAAAAEwBwAAAAk5LzE4LzIwMTkIAAAACjEyLzMxLzIwMTIJAAAAATDBXtqu/zzXCPdWUuv/PNcIJENJUS5OWVNFOkpOSi5JUV9JTVBBSVJNRU5UX0dXLkZZMjAxNAEAAACdIQIAAwAAAAAA+10tr/881wjgARXr/zzXCCJDSVEuVFNFOjQ5MjEuSVFfQ0FTSF9JTlZFU1QuRlkyMDE3AQAAAFd9DQACAAAABDU5NzYBCAAAAAUAAAABMQEAAAAKMTg0NzY2NzE4NQMAAAACNzkCAAAABDIwMDUEAAAAATAHAAAACTkvMTgvMjAxOQgAAAAJMy8zMS8yMDE3CQAAAAEw3OASsf881wjGrd7q/zzXCClDSVEuTllTRTpQRy5JUV9JTlRFUkVTVF9JTlZFU1RfSU5DLkZZMjAxMQEAAAAwggAAAgAAAAI2MgEIAAAABQAAAAExAQAAAAoxNjMwMTY3NjUwAwAAAAMxNjACAAAAAjY1BAAAAAEwBwAAAAk5LzE4LzIwMTkIAAAACTYvMzAvMjAxMQkAAAABMDwbHrD/PNcIWAcM6/881wgjQ0lRLlRTRTo0NTI3LklRX0lOVEVSRVNUX0VYUC5GWTIwMTQBAAAAuXENAAIAAAAELTE2NQEIAAAABQAAAAExAQAAAAoxNjg2NjM3NDI0AwAAAAI3OQIAAAACODIEAAAAATAHAAAACTkvMTgvMjAxOQgAAAAJMy8zMS8yMDE0CQAAAAEwtUAQs/881wjMFlDq/zzXCCVDSVEuTllTRTpL</t>
  </si>
  <si>
    <t>TUIuSVFfR1dfSU5UQU5fQU1PUlQuRlkyMDExAQAAANFUBAADAAAAAAB+Zs+t/zzXCKnhe+v/PNcII0NJUS5UU0U6NDk2Ny5JUV9CQVNJQ19XRUlHSFQuRlkyMDE3AQAAAA1RJQACAAAABDc4LjgA5ZTvtP881wjMhTbq/zzXCCFDSVEuVFNFOjQ5MjEuSVFfU0dBX01BUkdJTi5GWTIwMTYBAAAAV30NAAIAAAAHNjUuMDY0MwEIAAAABQAAAAExAQAAAAoxNzk4Njk5NzEyAwAAAAI3OQIAAAAENDM3NQQAAAABMAcAAAAJOS8xOC8yMDE5CAAAAAkzLzMxLzIwMTYJAAAAATCbBNOr/zzXCBzu7uv/PNcIKENJUS5OWVNFOktNQi5JUV9NQVJLRVRDQVAuMjAxMy8xMi8zMS5KUFkBAAAA0VQEAAIAAAAONDE5MTkxMC45NDUxOTEBBgAAAAUAAAABMQEAAAAKMTY0Mjk2NTI4OQMAAAACNzkCAAAABjEwMDA1NAQAAAABMAcAAAAKMTIvMzEvMjAxM5+5ccr/PNcIOvtx/v881wggQ0lRLlRTRTo0OTg1LklRX0ZVTExfVElNRS5GWTIwMDcBAAAAoVE0AAIAAAAEMTk0NwDwVBOx/zzXCObq1ur/PNcIKkNJUS5UU0U6NDk4NS5JUV9JTkNfVEFYX1BBWV9DVVJSRU5ULkZZMjAwOAEAAAChUTQAAgAAAAQxMTA3AQgAAAAFAAAAATEBAAAACjEzNTk0Mzk5NTUDAAAAAjc5AgAAAAQxMDk0BAAAAAEwBwAAAAk5LzE4LzIwMTkIAAAACjEyLzMxLzIwMDgJAAAAATAqM+6w/zzXCE4+zur/PNcIK0NJUS5UU0U6ODExMy5JUV9SRVRVUk5fQ09N</t>
  </si>
  <si>
    <t>TU9OX0VRVUlUWS5GWTIwMTgBAAAAFnENAAIAAAAHMTQuODAxMgEIAAAABQAAAAExAQAAAAoxOTUyMjg0NTI1AwAAAAI3OQIAAAAFMzMzMjAEAAAAATAHAAAACTkvMTgvMjAxOQgAAAAKMTIvMzEvMjAxOAkAAAABMF6Tbqz/PNcIUd3m6/881wgkQ0lRLlRTRTo0OTg1LklRX0VCSVREQV9NQVJHSU4uRlkyMDE4AQAAAKFRNAACAAAABjMuODAyMgEIAAAABQAAAAExAQAAAAoxOTUyMjg0NjA4AwAAAAI3OQIAAAAENDA0NwQAAAABMAcAAAAJOS8xOC8yMDE5CAAAAAoxMi8zMS8yMDE4CQAAAAEwYkLSq/881wg9IPLr/zzXCBtDSVEuVFNFOjQ1MjcuSVFfQVBJQy5GWTIwMTkBAAAAuXENAAIAAAAENTYwMwEIAAAABQAAAAExAQAAAAoxOTcwMjEyODYxAwAAAAI3OQIAAAAEMTA4NAQAAAABMAcAAAAJOS8xOC8yMDE5CAAAAAkzLzMxLzIwMTkJAAAAATDH8g+z/zzXCLEihOr/PNcIKkNJUS5UU0U6NDQ1Mi5JUV9UT1RBTF9DT01NT05fRVFVSVRZLkZZMjAxNwEAAABHVQ0AAgAAAAY4MDYzODEBCAAAAAUAAAABMQEAAAAKMTg4MTI4MTE1OQMAAAACNzkCAAAABDEwMDYEAAAAATAHAAAACTkvMTgvMjAxOQgAAAAKMTIvMzEvMjAxNwkAAAABMP9oA7T/PNcISupR6v881wglQ0lRLk5ZU0U6UEcuSVFfRUZGRUNUX1RBWF9SQVRFLkZZMjAxMAEAAAAwggAAAgAAAAcyNy4wMTc3AQgAAAAFAAAAATEBAAAACjE1NTg2MDY1MTcD</t>
  </si>
  <si>
    <t>AAAAAzE2MAIAAAAENDM3NgQAAAABMAcAAAAJOS8xOC8yMDE5CAAAAAk2LzMwLzIwMTAJAAAAATA8Gx6w/zzXCJd2B+v/PNcILkNJUS5UU0U6NDk4NS5JUV9PVEhFUl9GSU5BTkNFX0FDVF9TVVBQTC5GWTIwMDgBAAAAoVE0AAIAAAAELTEzNgEIAAAABQAAAAExAQAAAAoxMzU5NDM5OTU1AwAAAAI3OQIAAAAEMjA1MAQAAAABMAcAAAAJOS8xOC8yMDE5CAAAAAoxMi8zMS8yMDA4CQAAAAEwKjPusP881wg7T+Tq/zzXCBpDSVEuTFNFOlJCLi5JUV9HUFBFLkZZMjAxMwEAAADwVw0AAgAAAAQxODk4AQgAAAAFAAAAATEBAAAACjE3MjU2ODk1ODgDAAAAAjU1AgAAAAQxMTY5BAAAAAEwBwAAAAk5LzE4LzIwMTkIAAAACjEyLzMxLzIwMTMJAAAAATDb20Su/zzXCHBGX+v/PNcIGUNJUS5UU0U6NDk2Ny5JUV9SRS5GWTIwMTUBAAAADVElAAIAAAAGMTI3ODU4AQgAAAAFAAAAATEBAAAACjE3NDUzNzgzOTgDAAAAAjc5AgAAAAQxMjIyBAAAAAEwBwAAAAk5LzE4LzIwMTkIAAAACTMvMzEvMjAxNQkAAAABMCxu77T/PNcIlYUh6v881wgaQ0lRLk5ZU0U6Q0wuSVFfR1BQRS5GWTIwMTMBAAAAZwAEAAIAAAAEODMzMAEIAAAABQAAAAExAQAAAAoxNzc2OTIwMjk3AwAAAAMxNjACAAAABDExNjkEAAAAATAHAAAACTkvMTgvMjAxOQgAAAAKMTIvMzEvMjAxMwkAAAABMOWE2q7/PNcI5bo86/881wgnQ0lRLlRTRTo4MTEzLklR</t>
  </si>
  <si>
    <t>X0NBU0hfT1BFUi5GWTIwMTguLi4uSlBZAQAAABZxDQACAAAABjExMDg2NwEIAAAABQAAAAExAQAAAAoxOTUyMjg0NTI1AwAAAAI3OQIAAAAEMjAwNgQAAAABMAcAAAAJOS8xOC8yMDE5CAAAAAoxMi8zMS8yMDE4CQAAAAEwpPy6qv881whAJhrs/zzXCCVDSVEuVFNFOjQ0NTIuSVFfT1RIRVJfQ0FfU1VQUEwuRlkyMDEzAQAAAEdVDQACAAAABTI5MTQ5AQgAAAAFAAAAATEBAAAACjE2NzE0MjEwNjMDAAAAAjc5AgAAAAQxMDU1BAAAAAEwBwAAAAk5LzE4LzIwMTkIAAAACjEyLzMxLzIwMTMJAAAAATDR0QC0/zzXCF6gF+r/PNcIHENJUS5OWVNFOktNQi5JUV9OSV9DRi5GWTIwMTQBAAAA0VQEAAIAAAAEMTUyNgEIAAAABQAAAAExAQAAAAoxODI2OTcwMzEyAwAAAAMxNjACAAAABDIxNTAEAAAAATAHAAAACTkvMTgvMjAxOQgAAAAKMTIvMzEvMjAxNAkAAAABMDLRTq3/PNcIxwiK6/881wgbQ0lRLlRTRTo0NTI3LklRX05QUEUuRlkyMDEwAQAAALlxDQACAAAABTM1MjY2AQgAAAAFAAAAATEBAAAACjEzODE0MzY2OTgDAAAAAjc5AgAAAAQxMDA0BAAAAAEwBwAAAAk5LzE4LzIwMTkIAAAACTMvMzEvMjAxMAkAAAABMMfyD7P/PNcIqT6B6v881wgZQ0lRLlRTRTo0OTEyLklRX0FELkZZMjAwNwEAAAANXg0AAgAAAActMTQ4MjEzAQgAAAAFAAAAATEBAAAACTgxNDQzMzQ0MwMAAAACNzkCAAAABDEwNzUEAAAAATAH</t>
  </si>
  <si>
    <t>AAAACTkvMTgvMjAxOQgAAAAKMTIvMzEvMjAwNwkAAAABML0ZELP/PNcIEtWm6v881wggQ0lRLk5ZU0U6Q0wuSVFfRUJJVERBX0lOVC5GWTIwMDcBAAAAZwAEAAIAAAAJMTkuNjc2NjQ2AQgAAAAFAAAAATEBAAAACjEzMzI3MDMxODYDAAAAAzE2MAIAAAAENDE5MAQAAAABMAcAAAAJOS8xOC8yMDE5CAAAAAoxMi8zMS8yMDA3CQAAAAEwQClnq/881whvq/jr/zzXCCBDSVEuVFNFOjQ5MTIuSVFfU0dBX1NVUFBMLkZZMjAxNwEAAAANXg0AAgAAAAYxOTg5NzMBCAAAAAUAAAABMQEAAAAKMTg4MTkzMTU3NwMAAAACNzkCAAAAAzEwMgQAAAABMAcAAAAJOS8xOC8yMDE5CAAAAAoxMi8zMS8yMDE3CQAAAAEwRocFsv881whUdpDq/zzXCCFDSVEuVFNFOjgxMTMuSVFfVE9UQUxfTElBQi5GWTIwMTMBAAAAFnENAAIAAAAGMjA1ODU2AQgAAAAFAAAAATEBAAAACjE2MjU0NTc2MTIDAAAAAjc5AgAAAAQxMjc2BAAAAAEwBwAAAAk5LzE4LzIwMTkIAAAACTMvMzEvMjAxMwkAAAABMAkUMLP/PNcILj5l6v881wggQ0lRLlRTRTo0OTEyLklRX05JX01BUkdJTi5GWTIwMTMBAAAADV4NAAIAAAAFMS43MzIBCAAAAAUAAAABMQEAAAAKMTY2ODY0MzUxMgMAAAACNzkCAAAABDQwOTQEAAAAATAHAAAACTkvMTgvMjAxOQgAAAAKMTIvMzEvMjAxMwkAAAABME230qv/PNcIkLDT6/881wgqQ0lRLk5ZU0U6Sk5KLklRX1RPVEFMX0NP</t>
  </si>
  <si>
    <t>TU1PTl9FUVVJVFkuRlkyMDEyAQAAAJ0hAgACAAAABTY0ODI2AQgAAAAFAAAAATEBAAAACjE3MjA1NzY4NjcDAAAAAzE2MAIAAAAEMTAwNgQAAAABMAcAAAAJOS8xOC8yMDE5CAAAAAoxMi8zMC8yMDEyCQAAAAEwTZblr/881whyyy/r/zzXCC1DSVEuVFNFOjQ5MTIuSVFfT1RIRVJfSU5WRVNUX0FDVF9TVVBQTC5GWTIwMTMBAAAADV4NAAIAAAACNDkBCAAAAAUAAAABMQEAAAAKMTY2ODY0MzUxMgMAAAACNzkCAAAABDIwNTEEAAAAATAHAAAACTkvMTgvMjAxOQgAAAAKMTIvMzEvMjAxMwkAAAABMIDrBLL/PNcI2vuf6v881wgZQ0lRLk5ZU0U6Q0wuSVFfRUJULkZZMjAxNgEAAABnAAQAAgAAAAQzNzM4AQgAAAAFAAAAATEBAAAACjE5NDY0MTYxMTkDAAAAAzE2MAIAAAADMTM5BAAAAAEwBwAAAAk5LzE4LzIwMTkIAAAACjEyLzMxLzIwMTYJAAAAATAP6dmu/zzXCAYfNev/PNcILENJUS5UU0U6NDQ1Mi5JUV9ORVRfREVCVF9FQklUREFfQ0FQRVguRlkyMDA4AQAAAEdVDQACAAAACDEuMTk0MzU2AQgAAAAFAAAAATEBAAAACjEwNjExOTM0NzgDAAAAAjc5AgAAAAUyMzMxNAQAAAABMAcAAAAJOS8xOC8yMDE5CAAAAAkzLzMxLzIwMDgJAAAAATCY0W2s/zzXCGKJvuv/PNcIG0NJUS5OWVNFOktNQi5JUV9HUFBFLkZZMjAxMwEAAADRVAQAAgAAAAUxNzY4MAEIAAAABQAAAAExAQAAAAoxNzc1NzY4NTY3AwAAAAMx</t>
  </si>
  <si>
    <t>NjACAAAABDExNjkEAAAAATAHAAAACTkvMTgvMjAxOQgAAAAKMTIvMzEvMjAxMwkAAAABMHONz63/PNcIudaN6/881wgeQ0lRLlRTRTo0NDUyLklRX1dJUF9JTlYuRlkyMDEwAQAAAEdVDQACAAAABTExMjQ2AQgAAAAFAAAAATEBAAAACjEzODI2NjExNjcDAAAAAjc5AgAAAAQzMjE5BAAAAAEwBwAAAAk5LzE4LzIwMTkIAAAACTMvMzEvMjAxMAkAAAABMOGJOLT/PNcIqZAd6v881wglQ0lRLk5ZU0U6S01CLklRX1NUX0RFQlRfSVNTVUVELkZZMjAxMQEAAADRVAQAAgAAAAIxMwEIAAAABQAAAAExAQAAAAoxNjU4MzE1Nzc5AwAAAAMxNjACAAAABDIwNDMEAAAAATAHAAAACTkvMTgvMjAxOQgAAAAKMTIvMzEvMjAxMQkAAAABMH5mz63/PNcI22GN6/881wgjQ0lRLk5ZU0U6UEcuSVFfTUFSS0VUQ0FQLjIwMTQvMDYvMzABAAAAMIIAAAIAAAANMjEyNjYxLjQxODA5MQEGAAAABQAAAAExAQAAAAoxNjcyOTYyODM1AwAAAAMxNjACAAAABjEwMDA1NAQAAAABMAcAAAAJNi8zMC8yMDE0QWAs1P881wh2sSDs/zzXCCVDSVEuTFNFOlJCLi5JUV9JTlZFU1RfTE9BTlNfQ0YuRlkyMDExAQAAAPBXDQADAAAAAAD7jUSu/zzXCM3Rc+v/PNcIIUNJUS5MU0U6UkIuLklRX0FEVkVSVElTSU5HLkZZMjAwOQEAAADwVw0AAwAAAAAAFRlErv881wh6bWbr/zzXCCZDSVEuVFNFOjgxMTMuSVFfT1RIRVJfTFRfQVNTRVRTLkZZMjAx</t>
  </si>
  <si>
    <t>NQEAAAAWcQ0AAgAAAAEyAQgAAAAFAAAAATEBAAAACjE3ODQ3NDg1OTYDAAAAAjc5AgAAAAQxMDYwBAAAAAEwBwAAAAk5LzE4LzIwMTkIAAAACjEyLzMxLzIwMTUJAAAAATDWYTCz/zzXCJetbur/PNcIKkNJUS5UU0U6NDk2Ny5JUV9JTkNfVEFYX1BBWV9DVVJSRU5ULkZZMjAxMQEAAAANUSUAAgAAAAUxNTYwMwEIAAAABQAAAAExAQAAAAoxNDYxNjgwMjMzAwAAAAI3OQIAAAAEMTA5NAQAAAABMAcAAAAJOS8xOC8yMDE5CAAAAAkzLzMxLzIwMTEJAAAAATAkY1i1/zzXCFmLNOr/PNcIKkNJUS5UU0U6NDkxMi5JUV9PVEhFUl9VTlVTVUFMX1NVUFBMLkZZMjAxMAEAAAANXg0AAwAAAAAAGwMnsv881wgE8bjq/zzXCCFDSVEuVFNFOjQ1MjcuSVFfTklfQ09NUEFOWS5GWTIwMTEBAAAAuXENAAIAAAAENzkzNwEIAAAABQAAAAExAQAAAAoxNDYwNzE3Njc5AwAAAAI3OQIAAAAFNDE1NzEEAAAAATAHAAAACTkvMTgvMjAxOQgAAAAJMy8zMS8yMDExCQAAAAEwx/IPs/881whjp0bq/zzXCCxDSVEuTllTRTpDTC5JUV9PVEhFUl9JTlZFU1RfQUNUX1NVUFBMLkZZMjAxMAEAAABnAAQAAgAAAAItOQEIAAAABQAAAAExAQAAAAoxNTg4NzMwODEzAwAAAAMxNjACAAAABDIwNTEEAAAAATAHAAAACTkvMTgvMjAxOQgAAAAKMTIvMzEvMjAxMAkAAAABMLk32q7/PNcIJNE76/881wgZQ0lRLk5ZU0U6S01CLklRX1JFLkZZMjAx</t>
  </si>
  <si>
    <t>NQEAAADRVAQAAgAAAAQ0OTk0AQgAAAAFAAAAATEBAAAACjE4NzM1NTY5MzcDAAAAAzE2MAIAAAAEMTIyMgQAAAABMAcAAAAJOS8xOC8yMDE5CAAAAAoxMi8zMS8yMDE1CQAAAAEwIPhOrf881wg7Z33r/zzXCCpDSVEuTllTRTpQRy5JUV9OSV9BVkFJTF9FWENMX01BUkdJTi5GWTIwMDcBAAAAMIIAAAIAAAAHMTMuMjMyMwEIAAAABQAAAAExAQAAAAoxMTE3OTM3NzIyAwAAAAMxNjACAAAABDQxODIEAAAAATAHAAAACTkvMTgvMjAxOQgAAAAJNi8zMC8yMDA3CQAAAAEwPmjSq/881whkK/Xr/zzXCBxDSVEuVFNFOjQ1MjcuSVFfQ0FQRVguRlkyMDEzAQAAALlxDQACAAAABS01MTMwAQgAAAAFAAAAATEBAAAACjE2MjQwNTE4MTADAAAAAjc5AgAAAAQyMDIxBAAAAAEwBwAAAAk5LzE4LzIwMTkIAAAACTMvMzEvMjAxMwkAAAABMLVAELP/PNcITBd66v881wgfQ0lRLlRTRTo0NDUyLklRX09QRVJfSU5DLkZZMjAxMAEAAABHVQ0AAgAAAAU5NDAzMwEIAAAABQAAAAExAQAAAAoxMzgyNjYxMTY3AwAAAAI3OQIAAAACMjEEAAAAATAHAAAACTkvMTgvMjAxOQgAAAAJMy8zMS8yMDEwCQAAAAEw7GI4tP881wjYaR3q/zzXCCBDSVEuVFNFOjQ5MjEuSVFfTFRfSU5WRVNULkZZMjAxMQEAAABXfQ0AAgAAAAUxNjUyOQEIAAAABQAAAAExAQAAAAoxNDU4NTI2MzM4AwAAAAI3OQIAAAAEMTA1NAQAAAABMAcAAAAJOS8xOC8y</t>
  </si>
  <si>
    <t>MDE5CAAAAAkzLzMxLzIwMTEJAAAAATCfqAey/zzXCOczver/PNcIJUNJUS5UU0U6NDk4NS5JUV9ESUxVVF9FUFNfRVhDTC5GWTIwMTQBAAAAoVE0AAIAAAAJODQuNDIyNjU3AQgAAAAFAAAAATEBAAAACjE3MjcyODMzOTADAAAAAjc5AgAAAAMxNDIEAAAAATAHAAAACTkvMTgvMjAxOQgAAAAKMTIvMzEvMjAxNAkAAAABMDiM8bD/PNcI5t/h6v881wgqQ0lRLk5ZU0U6UEcuSVFfTklfQVZBSUxfRVhDTF9NQVJHSU4uRlkyMDE1AQAAADCCAAACAAAABzExLjE5NDUBCAAAAAUAAAABMQEAAAAKMTg1MjI5OTM3MwMAAAADMTYwAgAAAAQ0MTgyBAAAAAEwBwAAAAk5LzE4LzIwMTkIAAAACTYvMzAvMjAxNQkAAAABMF+Q0qv/PNcILO716/881wglQ0lRLk5ZU0U6UEcuSVFfTE9BTlNfUkVDRUlWX0xULkZZMjAxNgEAAAAwggAAAwAAAAAAgNPkr/881wgKcQnr/zzXCCpDSVEuVFNFOjQ0NTIuSVFfVE9UQUxfRVFVSVRZLkZZMjAxMy4uLi5KUFkBAAAAR1UNAAIAAAAGNjQyNjQwAQgAAAAFAAAAATEBAAAACjE2NzE0MjEwNjMDAAAAAjc5AgAAAAQxMjc1BAAAAAEwBwAAAAk5LzE4LzIwMTkIAAAACjEyLzMxLzIwMTMJAAAAATCAh7qq/zzXCAEbEOz/PNcIG0NJUS5UU0U6NDk4NS5JUV9MQU5ELkZZMjAxMQEAAAChUTQAAwAAAAAA9c7usP881wiISdjq/zzXCCVDSVEuTFNFOlJCLi5JUV9MVF9ERUJUX0NBUElUQUwuRlky</t>
  </si>
  <si>
    <t>MDExAQAAAPBXDQACAAAABjAuMDM2MQEIAAAABQAAAAExAQAAAAoxNTk3NTgyNzc5AwAAAAI1NQIAAAAENDE4NwQAAAABMAcAAAAJOS8xOC8yMDE5CAAAAAoxMi8zMS8yMDExCQAAAAEwIp5nq/881wgO/wTs/zzXCCNDSVEuMC5JUV9PVEhFUl9GSU5BTkNFX0FDVF9TVVBQTC5GWQUAAAAAAAAACAAAABUoSW52YWxpZCBUaW1lIFBlcmlvZCky0U6t/zzXCMF4xOv/PNcIJkNJUS5UU0U6NDUyNy5JUV9MT0FOU19SRUNFSVZfTFQuRlkyMDA5AQAAALlxDQADAAAAAADYyw+z/zzXCBpacOr/PNcIJENJUS5UU0U6NDkxMi5JUV9DQVNIX0lOVEVSRVNULkZZMjAwOQEAAAANXg0AAgAAAAQxMDc2AQgAAAAFAAAAATEBAAAACjE0NDA2NzU1ODMDAAAAAjc5AgAAAAQzMDI4BAAAAAEwBwAAAAk5LzE4LzIwMTkIAAAACjEyLzMxLzIwMDkJAAAAATAbAyey/zzXCGdEsOr/PNcIJENJUS5UU0U6NDkxMi5JUV9FUVVJVFlfTUVUSE9ELkZZMjAwNwEAAAANXg0AAgAAAAQ1MjQ4AQgAAAAFAAAAATEBAAAACTgxNDQzMzQ0MwMAAAACNzkCAAAABDMwNjMEAAAAATAHAAAACTkvMTgvMjAxOQgAAAAKMTIvMzEvMjAwNwkAAAABMP20JrL/PNcIrMmV6v881wgjQ0lRLlRTRTo0NDUyLklRX1RPVEFMX0VRVUlUWS5GWTIwMDUBAAAAR1UNAAIAAAAGNDU1NjYzAQgAAAAFAAAAATEBAAAACTM1ODI5NjMxNAMAAAACNzkCAAAABDEyNzUEAAAA</t>
  </si>
  <si>
    <t>ATAHAAAACTkvMTgvMjAxOQgAAAAJMy8zMS8yMDA1CQAAAAEwu3Gfqf881wjqCQfq/zzXCClDSVEuTllTRTpDTC5JUV9UT1RBTF9FUVVJVFkuRlkyMDA4Li4uLkpQWQEAAABnAAQAAgAAAAkxODUzMTkuMjYBCAAAAAUAAAABMQEAAAAKMTQzMjk3NzEyNwMAAAACNzkCAAAABDEyNzUEAAAAATAHAAAACTkvMTgvMjAxOQgAAAAKMTIvMzEvMjAwOAkAAAABMLWuuqr/PNcIrEcc7P881wgzQ0lRLk5ZU0U6UEcuSVFfVE9UQUxfT1VUU1RBTkRJTkdfRklMSU5HX0RBVEUuRlkyMDEyAQAAADCCAAACAAAACzI3NTQuMjc0NTM2AQQAAAAFAAAAATUBAAAACjE2OTAxODczMzgCAAAABTI0MTUzBgAAAAEwGGkesP881whadvLq/zzXCC1DSVEuTllTRTpKTkouSVFfT1RIRVJfSU5WRVNUX0FDVF9TVVBQTC5GWTIwMTABAAAAnSECAAIAAAADLTM4AQgAAAAFAAAAATEBAAAACjE1ODg2MDM4MjEDAAAAAzE2MAIAAAAEMjA1MQQAAAABMAcAAAAJOS8xOC8yMDE5CAAAAAgxLzIvMjAxMQkAAAABMHdH5a//PNcIaaMh6/881wgjQ0lRLk5ZU0U6Q0wuSVFfQ0FTSF9JTlRFUkVTVC5GWTIwMTYBAAAAZwAEAAIAAAADMTYyAQgAAAAFAAAAATEBAAAACjE5NDY0MTYxMTkDAAAAAzE2MAIAAAAEMzAyOAQAAAABMAcAAAAJOS8xOC8yMDE5CAAAAAoxMi8zMS8yMDE2CQAAAAEwD+nZrv881wgc7Ubr/zzXCChDSVEuTllTRTpDTC5JUV9ERUJU</t>
  </si>
  <si>
    <t>X0VRVUlWX05FVF9QQk8uRlkyMDE4AQAAAGcABAACAAAAAzg1NgEIAAAABQAAAAExAQAAAAoxOTQ2NDE2MTExAwAAAAMxNjACAAAABTIxNjc5BAAAAAEwBwAAAAk5LzE4LzIwMTkIAAAACjEyLzMxLzIwMTgJAAAAATC5N9qu/zzXCGQJbuv/PNcIJENJUS5MU0U6UkIuLklRX0RJTFVUX0VQU19FWENMLkZZMjAwOAEAAADwVw0AAgAAAAUxLjU0NwEIAAAABQAAAAExAQAAAAoxMzQ5NjMzOTM3AwAAAAI1NQIAAAADMTQyBAAAAAEwBwAAAAk5LzE4LzIwMTkIAAAACjEyLzMxLzIwMDgJAAAAATDBXtqu/zzXCA1XWev/PNcIIENJUS5OWVNFOkpOSi5JUV9GVUxMX1RJTUUuRlkyMDExAQAAAJ0hAgACAAAABjExNzkwMAAab+Wv/zzXCBwYFOv/PNcIIkNJUS5UU0U6NDQ1Mi5JUV9HQUlOX0lOVkVTVC5GWTIwMTQBAAAAR1UNAAMAAAAAAI/5ALT/PNcIkSwl6v881wgOQ0lRLjAuSVFfUkUuRlkFAAAAAAAAAAgAAAAVKEludmFsaWQgVGltZSBQZXJpb2QpMtFOrf881whCsLfr/zzXCBxDSVEuTllTRTpKTkouSVFfRUJJVEEuRlkyMDE4AQAAAJ0hAgACAAAABTI1ODA3AQgAAAAFAAAAATEBAAAACjE5NDYyNzI4MzADAAAAAzE2MAIAAAAGMTAwNjg5BAAAAAEwBwAAAAk5LzE4LzIwMTkIAAAACjEyLzMwLzIwMTgJAAAAATC0+C2v/zzXCLbyS+v/PNcIJUNJUS5UU0U6NDQ1Mi5JUV9PVEhFUl9DTF9TVVBQTC5GWTIwMDkBAAAA</t>
  </si>
  <si>
    <t>R1UNAAIAAAAFMjA5MjMBCAAAAAUAAAABMQEAAAAKMTM4MjY2MTUxOAMAAAACNzkCAAAABDEwNTcEAAAAATAHAAAACTkvMTgvMjAxOQgAAAAJMy8zMS8yMDA5CQAAAAEw9zs4tP881wj8piPq/zzXCBxDSVEuVFNFOjgxMTMuSVFfQ0FQRVguRlkyMDE4AQAAABZxDQACAAAABi00MzMwMwEIAAAABQAAAAExAQAAAAoxOTUyMjg0NTI1AwAAAAI3OQIAAAAEMjAyMQQAAAABMAcAAAAJOS8xOC8yMDE5CAAAAAoxMi8zMS8yMDE4CQAAAAEwt9Yws/881wjSHHjq/zzXCCBDSVEuVFNFOjQ5MTIuSVFfU0dBX1NVUFBMLkZZMjAwNwEAAAANXg0AAgAAAAYxNjE1NjIBCAAAAAUAAAABMQEAAAAJODE0NDMzNDQzAwAAAAI3OQIAAAADMTAyBAAAAAEwBwAAAAk5LzE4LzIwMTkIAAAACjEyLzMxLzIwMDcJAAAAATDH8g+z/zzXCDwdjer/PNcIJUNJUS5UU0U6ODExMy5JUV9MVF9ERUJUX0lTU1VFRC5GWTIwMTcBAAAAFnENAAMAAAAAAMCvMLP/PNcILQZW6v881wghQ0lRLlRTRTo0OTEyLklRX1RPVEFMX0xJQUIuRlkyMDEzAQAAAA1eDQACAAAABjE1Nzg2NwEIAAAABQAAAAExAQAAAAoxNjY4NjQzNTEyAwAAAAI3OQIAAAAEMTI3NgQAAAABMAcAAAAJOS8xOC8yMDE5CAAAAAoxMi8zMS8yMDEzCQAAAAEwgOsEsv881wjYkYbq/zzXCCNDSVEuTllTRTpQRy5JUV9NQVJLRVRDQVAuMjAxMy8wNi8zMAEAAAAwggAAAgAAAAwyMTEw</t>
  </si>
  <si>
    <t>MTIuMTEzMjcBBgAAAAUAAAABMQEAAAAKMTYxMjE5OTY2NwMAAAADMTYwAgAAAAYxMDAwNTQEAAAAATAHAAAACTYvMzAvMjAxM4kfocr/PNcIIe4J6v881wgoQ0lRLlRTRTo0OTIxLklRX1RPVEFMX0xJQUJfRVFVSVRZLkZZMjAwOQEAAABXfQ0AAgAAAAU4NTMwOQEIAAAABQAAAAExAQAAAAoxMzgwNTI3Njk2AwAAAAI3OQIAAAAEMTAxMwQAAAABMAcAAAAJOS8xOC8yMDE5CAAAAAkzLzMxLzIwMDkJAAAAATCSggey/zzXCGAStOr/PNcIJ0NJUS5OWVNFOkNMLklRX0dXX0lOVEFOX0FNT1JUX0NGLkZZMjAxNQEAAABnAAQAAgAAAAIzMwEIAAAABQAAAAExAQAAAAoxODc1NjM3NTM3AwAAAAMxNjACAAAABDIxODIEAAAAATAHAAAACTkvMTgvMjAxOQgAAAAKMTIvMzEvMjAxNQkAAAABMA/p2a7/PNcI3Do56/881wgZQ0lRLlRTRTo0OTg1LklRX05JLkZZMjAxNAEAAAChUTQAAgAAAAQxNzA1AQgAAAAFAAAAATEBAAAACjE3MjcyODMzOTADAAAAAjc5AgAAAAIxNQQAAAABMAcAAAAJOS8xOC8yMDE5CAAAAAoxMi8zMS8yMDE0CQAAAAEwOIzxsP881wh6s+rq/zzXCBlDSVEuVFNFOjQ0NTIuSVFfQVIuRlkyMDEzAQAAAEdVDQACAAAABjE4MDIxMwEIAAAABQAAAAExAQAAAAoxNjcxNDIxMDYzAwAAAAI3OQIAAAAEMTAyMQQAAAABMAcAAAAJOS8xOC8yMDE5CAAAAAoxMi8zMS8yMDEzCQAAAAEw0dEAtP881wheoBfq</t>
  </si>
  <si>
    <t>/zzXCCBDSVEuVFNFOjQ5MjEuSVFfTUFDSElORVJZLkZZMjAxMgEAAABXfQ0AAwAAAAAAlc8Hsv881wgFOYrq/zzXCCVDSVEuVFNFOjQ5NjcuSVFfTFRfREVCVF9JU1NVRUQuRlkyMDE3AQAAAA1RJQADAAAAAADWu++0/zzXCMasNur/PNcII0NJUS5MU0U6UkIuLklRX0NPTU1PTl9JU1NVRUQuRlkyMDE2AQAAAPBXDQACAAAAAjc5AQgAAAAFAAAAATEBAAAACjE4ODAzOTk2NzcDAAAAAjU1AgAAAAQyMTY5BAAAAAEwBwAAAAk5LzE4LzIwMTkIAAAACjEyLzMxLzIwMTYJAAAAATBzjc+t/zzXCL0Daev/PNcIH0NJUS5OWVNFOlBHLklRX0xUX0lOVkVTVC5GWTIwMDcBAAAAMIIAAAMAAAAAAJqt87D/PNcIt6gK6/881wgfQ0lRLk5ZU0U6S01CLklRX1RSRUFTVVJZLkZZMjAxOAEAAADRVAQAAgAAAAUtMzk1NgEIAAAABQAAAAExAQAAAAoxOTQ0MDQ4MzI4AwAAAAMxNjACAAAABDEyNDgEAAAAATAHAAAACTkvMTgvMjAxOQgAAAAKMTIvMzEvMjAxOAkAAAABMBwfT63/PNcIdqqk6/881wgtQ0lRLlRTRTo0OTY3LklRX0NBU0hfQ09OVkVSU0lPTi5GWTIwMTYuLi4uSlBZAQAAAA1RJQADAAAAAAC51bqq/zzXCAEbEOz/PNcIKENJUS5UU0U6NDUyNy5JUV9UT1RBTF9ERUJUX0VRVUlUWS5GWTIwMTcBAAAAuXENAAIAAAAGNC4zMjEzAQgAAAAFAAAAATEBAAAACjE4NDgxNzE0NzQDAAAAAjc5AgAAAAQ0MDM0BAAAAAEw</t>
  </si>
  <si>
    <t>BwAAAAk5LzE4LzIwMTkIAAAACTMvMzEvMjAxNwkAAAABMF+Q0qv/PNcIHKDn6/881wgeQ0lRLlRTRTo4MTEzLklRX1pfU0NPUkUuRlkyMDA3AQAAABZxDQACAAAACDUuMzExNzMzAQgAAAAFAAAAATEBAAAACTY2MDE3NjI0OAMAAAACNzkCAAAABjEwMDEyMwQAAAABMAcAAAAJOS8xOC8yMDE5CAAAAAkzLzMxLzIwMDcJAAAAATB6Hm6s/zzXCM+73ev/PNcILENJUS5OWVNFOkNMLklRX0NBU0hfQ09OVkVSU0lPTi5GWTIwMTguLi4uSlBZAQAAAGcABAACAAAACDM1LjIxMzc0AQgAAAAFAAAAATEBAAAACjE5NDY0MTYxMTEDAAAAAzE2MAIAAAAENDE4NAQAAAABMAcAAAAJOS8xOC8yMDE5CAAAAAoxMi8zMS8yMDE4CQAAAAEwpPy6qv881wi56P7r/zzXCBpDSVEuVFNFOjQ5ODUuSVFfUkVWLkZZMjAxMgEAAAChUTQAAgAAAAYxMjU0OTkBCAAAAAUAAAABMQEAAAAKMTU5ODQ3MjYwNwMAAAACNzkCAAAAAzExMgQAAAABMAcAAAAJOS8xOC8yMDE5CAAAAAoxMi8zMS8yMDEyCQAAAAEw9c7usP881wgbHeHq/zzXCCNDSVEuVFNFOjQ5ODUuSVFfVE9UQUxfUkVDRUlWLkZZMjAwOQEAAAChUTQAAgAAAAUxMzk3MwEIAAAABQAAAAExAQAAAAoxNDQwNTE4MDQ4AwAAAAI3OQIAAAAEMTAwMQQAAAABMAcAAAAJOS8xOC8yMDE5CAAAAAoxMi8zMS8yMDA5CQAAAAEwFVrusP881whbM+Dq/zzXCCFDSVEuVFNFOjQ1MjcuSVFf</t>
  </si>
  <si>
    <t>VE9UQUxfTElBQi5GWTIwMTEBAAAAuXENAAIAAAAFNDg1NjIBCAAAAAUAAAABMQEAAAAKMTQ2MDcxNzY3OQMAAAACNzkCAAAABDEyNzYEAAAAATAHAAAACTkvMTgvMjAxOQgAAAAJMy8zMS8yMDExCQAAAAEwx/IPs/881wh5zkbq/zzXCCRDSVEuTFNFOlJCLi5JUV9TUEVDSUFMX0RJVl9DRi5GWTIwMTQBAAAA8FcNAAMAAAAAAH5mz63/PNcIvtFs6/881wgjQ0lRLlRTRTo0OTg1LklRX0lOVEVSRVNUX0VYUC5GWTIwMTcBAAAAoVE0AAIAAAADLTg5AQgAAAAFAAAAATEBAAAACjE4ODEyODExOTQDAAAAAjc5AgAAAAI4MgQAAAABMAcAAAAJOS8xOC8yMDE5CAAAAAoxMi8zMS8yMDE3CQAAAAEwpobzsP881wjZSfTq/zzXCCRDSVEuTllTRTpQRy5JUV9TVF9ERUJUX0lTU1VFRC5GWTIwMTYBAAAAMIIAAAMAAAAAAIDT5K//PNcIIZLv6v881wgeQ0lRLk5ZU0U6UEcuSVFfRUJUX0VYQ0wuRlkyMDA5AQAAADCCAAACAAAABTE0NDEzAQgAAAAFAAAAATEBAAAACjE0NjYxNDgzNDUDAAAAAzE2MAIAAAABNAQAAAABMAcAAAAJOS8xOC8yMDE5CAAAAAk2LzMwLzIwMDkJAAAAATB28x2w/zzXCNr77Or/PNcII0NJUS5UU0U6NDk4NS5JUV9UT1RBTF9BU1NFVFMuRlkyMDEzAQAAAKFRNAACAAAABTg1Nzk2AQgAAAAFAAAAATEBAAAACjE2Njg0NDQ1NjIDAAAAAjc5AgAAAAQxMDA3BAAAAAEwBwAAAAk5LzE4LzIwMTkIAAAA</t>
  </si>
  <si>
    <t>CjEyLzMxLzIwMTMJAAAAATDaHO+w/zzXCISM6ur/PNcIHkNJUS5UU0U6NDk2Ny5JUV9aX1NDT1JFLkZZMjAxMwEAAAANUSUAAgAAAAg1LjAyODEwNAEIAAAABQAAAAExAQAAAAoxNjI1NDU3NTczAwAAAAI3OQIAAAAGMTAwMTIzBAAAAAEwBwAAAAk5LzE4LzIwMTkIAAAACTMvMzEvMjAxMwkAAAABMEs+waz/PNcIQ/PJ6/881wgjQ0lRLlRTRTo0NDUyLklRX09USEVSX0VRVUlUWS5GWTIwMDgBAAAAR1UNAAIAAAAFLTczOTMBCAAAAAUAAAABMQEAAAAKMTA2MTE5MzQ3OAMAAAACNzkCAAAABDEwMjgEAAAAATAHAAAACTkvMTgvMjAxOQgAAAAJMy8zMS8yMDA4CQAAAAEwBRU4tP881wgSWSPq/zzXCBxDSVEuVFNFOjQ1MjcuSVFfQ0FQRVguRlkyMDE1AQAAALlxDQACAAAABS0zOTY0AQgAAAAFAAAAATEBAAAACjE3NDQ5NDYyNzYDAAAAAjc5AgAAAAQyMDIxBAAAAAEwBwAAAAk5LzE4LzIwMTkIAAAACTMvMzEvMjAxNQkAAAABMPlWD7P/PNcIQkSU6v881wglQ0lRLlRTRTo0NDUyLklRX0RJTFVUX0VQU19FWENMLkZZMjAxOAEAAABHVQ0AAgAAAAYzMTQuMTIBCAAAAAUAAAABMQEAAAAKMTk1MTQ4MTkyNwMAAAACNzkCAAAAAzE0MgQAAAABMAcAAAAJOS8xOC8yMDE5CAAAAAoxMi8zMS8yMDE4CQAAAAEw/2gDtP881wg5OFLq/zzXCCVDSVEuTllTRTpKTkouSVFfQ0FTSF9TVF9JTlZFU1QuRlkyMDA5AQAAAJ0h</t>
  </si>
  <si>
    <t>AgACAAAABTE5NDI1AQgAAAAFAAAAATEBAAAACjE1MjMzOTQ4MjcDAAAAAzE2MAIAAAAEMTAwMgQAAAABMAcAAAAJOS8xOC8yMDE5CAAAAAgxLzMvMjAxMAkAAAABMIIh5a//PNcIvLou6/881wgpQ0lRLk5ZU0U6Q0wuSVFfVE9UQUxfQ09NTU9OX0VRVUlUWS5GWTIwMDgBAAAAZwAEAAIAAAAEMTc0MgEIAAAABQAAAAExAQAAAAoxNDMyOTc3MTI3AwAAAAMxNjACAAAABDEwMDYEAAAAATAHAAAACTkvMTgvMjAxOQgAAAAKMTIvMzEvMjAwOAkAAAABMA/p2a7/PNcIynFI6/881wgnQ0lRLk5ZU0U6Q0wuSVFfREVGX1RBWF9BU1NFVFNfTFQuRlkyMDEyAQAAAGcABAACAAAAAjkyAQgAAAAFAAAAATEBAAAACjE3MTk5MTY2NDIDAAAAAzE2MAIAAAAEMTAyNgQAAAABMAcAAAAJOS8xOC8yMDE5CAAAAAoxMi8zMS8yMDEyCQAAAAEwwV7arv881wgvAzjr/zzXCCJDSVEuTllTRTpKTkouSVFfQURWRVJUSVNJTkcuRlkyMDA5AQAAAJ0hAgACAAAABDI0MDABCAAAAAUAAAABMQEAAAAKMTUyMzM5NDgyNwMAAAADMTYwAgAAAAQzMDEzBAAAAAEwBwAAAAk5LzE4LzIwMTkIAAAACDEvMy8yMDEwCQAAAAEwgiHlr/881wj6dirr/zzXCBhDSVEuTllTRTpQRy5JUV9HVy5GWTIwMTcBAAAAMIIAAAIAAAAFNDQ2OTkBCAAAAAUAAAABMQEAAAAKMTk3NDM0NzQ2NQMAAAADMTYwAgAAAAQxMTcxBAAAAAEwBwAAAAk5LzE4LzIwMTkI</t>
  </si>
  <si>
    <t>AAAACTYvMzAvMjAxNwkAAAABMIDT5K//PNcIB1sf6/881wgaQ0lRLlRTRTo4MTEzLklRX0NJUC5GWTIwMTMBAAAAFnENAAMAAAAAAAkUMLP/PNcIOwZd6v881wgpQ0lRLlRTRTo0NDUyLklRX0RBWVNfSU5WRU5UT1JZX09VVC5GWTIwMTgBAAAAR1UNAAIAAAAIODEuNTI1NjcBCAAAAAUAAAABMQEAAAAKMTk1MTQ4MTkyNwMAAAACNzkCAAAABDQwMzUEAAAAATAHAAAACTkvMTgvMjAxOQgAAAAKMTIvMzEvMjAxOAkAAAABMHoebqz/PNcI69zD6/881wgnQ0lRLk5ZU0U6Q0wuSVFfUFJPVl9CQURfREVCVFNfQ0YuRlkyMDA3AQAAAGcABAADAAAAAAClHy6v/zzXCJtnTOv/PNcIJUNJUS5UU0U6NDk4NS5JUV9PVEhFUl9DQV9TVVBQTC5GWTIwMTgBAAAAoVE0AAIAAAAEMjcwNQEIAAAABQAAAAExAQAAAAoxOTUyMjg0NjA4AwAAAAI3OQIAAAAEMTA1NQQAAAABMAcAAAAJOS8xOC8yMDE5CAAAAAoxMi8zMS8yMDE4CQAAAAEwmq3zsP881wi5vvTq/zzXCB5DSVEuTFNFOlJCLi5JUV9FQklUX0lOVC5GWTIwMTABAAAA8FcNAAIAAAAKMTQ5LjI2NjY2NgEIAAAABQAAAAExAQAAAAoxNTMxNDk2ODcyAwAAAAI1NQIAAAAENDE4OQQAAAABMAcAAAAJOS8xOC8yMDE5CAAAAAoxMi8zMS8yMDEwCQAAAAEwIp5nq/881wgZ2ATs/zzXCCVDSVEuVFNFOjQ5MjEuSVFfUFJPVl9CQURfREVCVFMuRlkyMDE2AQAAAFd9DQACAAAA</t>
  </si>
  <si>
    <t>AjIzAQgAAAAFAAAAATEBAAAACjE3OTg2OTk3MTIDAAAAAjc5AgAAAAI5NQQAAAABMAcAAAAJOS8xOC8yMDE5CAAAAAkzLzMxLzIwMTYJAAAAATDykhKx/zzXCLJwi+r/PNcIIkNJUS5OWVNFOkpOSi5JUV9BRFZFUlRJU0lORy5GWTIwMTcBAAAAnSECAAIAAAAEMjUwMAEIAAAABQAAAAExAQAAAAoxOTQ2MjcyODIxAwAAAAMxNjACAAAABDMwMTMEAAAAATAHAAAACTkvMTgvMjAxOQgAAAAKMTIvMzEvMjAxNwkAAAABMNXSLa//PNcIOdFC6/881wghQ0lRLk5ZU0U6Sk5KLklRX0VBUk5JTkdfQ08uRlkyMDA5AQAAAJ0hAgACAAAABTEyMjY2AQgAAAAFAAAAATEBAAAACjE1MjMzOTQ4MjcDAAAAAzE2MAIAAAABNwQAAAABMAcAAAAJOS8xOC8yMDE5CAAAAAgxLzMvMjAxMAkAAAABMIIh5a//PNcIHL8X6/881wghQ0lRLlRTRTo4MTEzLklRX09USEVSX09QRVIuRlkyMDExAQAAABZxDQADAAAAAAAMbRy0/zzXCIuGder/PNcIHENJUS5UU0U6NDQ1Mi5JUV9OSV9DRi5GWTIwMDkBAAAAR1UNAAIAAAAFNjQ0NjIBCAAAAAUAAAABMQEAAAAKMTM4MjY2MTUxOAMAAAACNzkCAAAABDIxNTAEAAAAATAHAAAACTkvMTgvMjAxOQgAAAAJMy8zMS8yMDA5CQAAAAEw7GI4tP881wjBQh3q/zzXCBlDSVEuTllTRTpQRy5JUV9SRVYuRlkyMDEwAQAAADCCAAACAAAABTc3NTY3AQgAAAAFAAAAATEBAAAACjE1NTg2MDY1MTcDAAAA</t>
  </si>
  <si>
    <t>AzE2MAIAAAADMTEyBAAAAAEwBwAAAAk5LzE4LzIwMTkIAAAACTYvMzAvMjAxMAkAAAABMHbzHbD/PNcIOjn66v881wghQ0lRLlRTRTo0NTI3LklRX0NBU0hfVEFYRVMuRlkyMDEwAQAAALlxDQACAAAABDMzNjcBCAAAAAUAAAABMQEAAAAKMTM4MTQzNjY5OAMAAAACNzkCAAAABDMwNTMEAAAAATAHAAAACTkvMTgvMjAxOQgAAAAJMy8zMS8yMDEwCQAAAAEwx/IPs/881whjp0bq/zzXCCVDSVEuVFNFOjQ0NTIuSVFfTFRfREVCVF9FUVVJVFkuRlkyMDE0AQAAAEdVDQACAAAABzExLjkxMDEBCAAAAAUAAAABMQEAAAAKMTcyNzI4MzM4MgMAAAACNzkCAAAABDQwODUEAAAAATAHAAAACTkvMTgvMjAxOQgAAAAKMTIvMzEvMjAxNAkAAAABMIr3baz/PNcIAN3K6/881wgdQ0lRLlRTRTo0NDUyLklRX0dBX0VYUC5GWTIwMTUBAAAAR1UNAAMAAAAAAMwfAbT/PNcIAqJI6v881wgmQ0lRLlRTRTo0OTY3LklRX0VGRkVDVF9UQVhfUkFURS5GWTIwMTMBAAAADVElAAIAAAAHMzUuNDEyNgEIAAAABQAAAAExAQAAAAoxNjI1NDU3NTczAwAAAAI3OQIAAAAENDM3NgQAAAABMAcAAAAJOS8xOC8yMDE5CAAAAAkzLzMxLzIwMTMJAAAAATBS+O60/zzXCB91Lur/PNcIIkNJUS5UU0U6NDQ1Mi5JUV9TQUxFX1BQRV9DRi5GWTIwMTIBAAAAR1UNAAIAAAADNzQ1AQgAAAAFAAAAATEBAAAACjE2NzE0MzYxODMDAAAAAjc5AgAAAAQy</t>
  </si>
  <si>
    <t>MDQyBAAAAAEwBwAAAAk5LzE4LzIwMTkIAAAACjEyLzMxLzIwMTIJAAAAATC7/ji0/zzXCGl5F+r/PNcIIkNJUS5UU0U6NDQ1Mi5JUV9HQUlOX0lOVkVTVC5GWTIwMTIBAAAAR1UNAAIAAAADMjcwAQgAAAAFAAAAATEBAAAACjE2NzE0MzYxODMDAAAAAjc5AgAAAAI2MgQAAAABMAcAAAAJOS8xOC8yMDE5CAAAAAoxMi8zMS8yMDEyCQAAAAEw1Nc4tP881wjFaSTq/zzXCCVDSVEuTllTRTpLTUIuSVFfREFZU19TQUxFU19PVVQuRlkyMDA4AQAAANFUBAACAAAACTQxLjMxMjYxNgEIAAAABQAAAAExAQAAAAoxNTgyODY3Mzg4AwAAAAMxNjACAAAABDQwNDIEAAAAATAHAAAACTkvMTgvMjAxOQgAAAAKMTIvMzEvMjAwOAkAAAABMB5Zx6r/PNcIg0cO7P881wgrQ0lRLkxTRTpSQi4uSVFfTkVUX0RFQlRfRUJJVERBX0NBUEVYLkZZMjAxMwEAAADwVw0AAgAAAAgwLjkzNTkxNQEIAAAABQAAAAExAQAAAAoxNzI1Njg5NTg4AwAAAAI1NQIAAAAFMjMzMTQEAAAAATAHAAAACTkvMTgvMjAxOQgAAAAKMTIvMzEvMjAxMwkAAAABMCKeZ6v/PNcIRe786/881wgfQ0lRLlRTRTo0OTY3LklRX1RSRUFTVVJZLkZZMjAxMwEAAAANUSUAAgAAAAUtNDcwMwEIAAAABQAAAAExAQAAAAoxNjI1NDU3NTczAwAAAAI3OQIAAAAEMTI0OAQAAAABMAcAAAAJOS8xOC8yMDE5CAAAAAkzLzMxLzIwMTMJAAAAATBS+O60/zzXCH6FGur/PNcI</t>
  </si>
  <si>
    <t>KENJUS5UU0U6NDkxMi5JUV9NSU5PUklUWV9JTlRFUkVTVC5GWTIwMTIBAAAADV4NAAIAAAAENDc3MgEIAAAABQAAAAExAQAAAAoxNTk4ODkzODM1AwAAAAI3OQIAAAAEMTA1MgQAAAABMAcAAAAJOS8xOC8yMDE5CAAAAAoxMi8zMS8yMDEyCQAAAAEw5U8nsv881wi58I7q/zzXCChDSVEuTllTRTpLTUIuSVFfVE9UQUxfREVCVC5GWTIwMTcuLi4uSlBZAQAAANFUBAACAAAACTg0MzE4NS42MQEIAAAABQAAAAExAQAAAAoxOTQ0MDQ4MzI1AwAAAAI3OQIAAAAENDE3MwQAAAABMAcAAAAJOS8xOC8yMDE5CAAAAAoxMi8zMS8yMDE3CQAAAAEwudW6qv881wi3eRjs/zzXCCRDSVEuVFNFOjgxMTMuSVFfT1RIRVJfTElBQl9MVC5GWTIwMTYBAAAAFnENAAIAAAAENTUzMQEIAAAABQAAAAExAQAAAAoxODk0MTc1NzMyAwAAAAI3OQIAAAAEMTA2MgQAAAABMAcAAAAJOS8xOC8yMDE5CAAAAAoxMi8zMS8yMDE2CQAAAAEwz4gws/881wiQWU3q/zzXCCdDSVEuTllTRTpDTC5JUV9HV19JTlRBTl9BTU9SVF9DRi5GWTIwMTMBAAAAZwAEAAIAAAACMzIBCAAAAAUAAAABMQEAAAAKMTc3NjkyMDI5NwMAAAADMTYwAgAAAAQyMTgyBAAAAAEwBwAAAAk5LzE4LzIwMTkIAAAACjEyLzMxLzIwMTMJAAAAATDlhNqu/zzXCBF4OOv/PNcIGkNJUS5UU0U6NDQ1Mi5JUV9DSVAuRlkyMDE3AQAAAEdVDQADAAAAAAD/aAO0/zzXCABJWur/</t>
  </si>
  <si>
    <t>PNcIJUNJUS5UU0U6NDkxMi5JUV9ESUxVVF9FUFNfRVhDTC5GWTIwMTUBAAAADV4NAAIAAAAJMzYuODM2MjQ3AQgAAAAFAAAAATEBAAAACjE3ODQ3NDg2MzcDAAAAAjc5AgAAAAMxNDIEAAAAATAHAAAACTkvMTgvMjAxOQgAAAAKMTIvMzEvMjAxNQkAAAABMFs5BbL/PNcIIWCY6v881wgsQ0lRLlRTRTo0NDUyLklRX05FVF9ERUJUX0VCSVREQV9DQVBFWC5GWTIwMTMBAAAAR1UNAAMAAAACTk0BCAAAAAUAAAABMQEAAAAKMTY3MTQyMTA2MwMAAAACNzkCAAAABTIzMzE0BAAAAAEwBwAAAAk5LzE4LzIwMTkIAAAACjEyLzMxLzIwMTMJAAAAATCK922s/zzXCGm7uuv/PNcIJENJUS5UU0U6ODExMy5JUV9DT01NT05fRElWX0NGLkZZMjAxNQEAAAAWcQ0AAwAAAAAA1mEws/881wgGRH/q/zzXCCVDSVEuVFNFOjQ5ODUuSVFfUkVUVVJOX0NBUElUQUwuRlkyMDA5AQAAAKFRNAACAAAABjcuOTkzNwEIAAAABQAAAAExAQAAAAoxNDQwNTE4MDQ4AwAAAAI3OQIAAAAENDM2MwQAAAABMAcAAAAJOS8xOC8yMDE5CAAAAAoxMi8zMS8yMDA5CQAAAAEwdRvSq/881wi5V+Xr/zzXCChDSVEuVFNFOjQ5MjEuSVFfRUFSTklOR19DT19NQVJHSU4uRlkyMDE5AQAAAFd9DQACAAAABjcuMDYwNgEIAAAABQAAAAExAQAAAAoxOTY5NDQ3NDEwAwAAAAI3OQIAAAAENDE4MQQAAAABMAcAAAAJOS8xOC8yMDE5CAAAAAkzLzMxLzIwMTkJ</t>
  </si>
  <si>
    <t>AAAAATB1G9Kr/zzXCOgU4ev/PNcIKENJUS5UU0U6NDk2Ny5JUV9ERUZfVEFYX0FTU0VUU19MVC5GWTIwMTABAAAADVElAAIAAAAEMjcyNQEIAAAABQAAAAExAQAAAAoxMzg1NTQwMDA2AwAAAAI3OQIAAAAEMTAyNgQAAAABMAcAAAAJOS8xOC8yMDE5CAAAAAkzLzMxLzIwMTAJAAAAATAwPFi1/zzXCHg9NOr/PNcIHUNJUS5OWVNFOkNMLklRX1dJUF9JTlYuRlkyMDE0AQAAAGcABAACAAAAAjU1AQgAAAAFAAAAATEBAAAACjE4MjkxMzIzODYDAAAAAzE2MAIAAAAEMzIxOQQAAAABMAcAAAAJOS8xOC8yMDE5CAAAAAoxMi8zMS8yMDE0CQAAAAEwU8PZrv881wgdlErr/zzXCCRDSVEuTllTRTpQRy5JUV9CQVNJQ19FUFNfSU5DTC5GWTIwMTABAAAAMIIAAAIAAAAINC4zMTUwMTYBCAAAAAUAAAABMQEAAAAKMTU1ODYwNjUxNwMAAAADMTYwAgAAAAE5BAAAAAEwBwAAAAk5LzE4LzIwMTkIAAAACTYvMzAvMjAxMAkAAAABMDwbHrD/PNcIKmD66v881wglQ0lRLlRTRTo0OTY3LklRX05FVF9SRU5UQUxfRVhQLkZZMjAwOQEAAAANUSUAAgAAAAQxNjI1AQgAAAAFAAAAATEBAAAACjEzODU1Mzk5MTUDAAAAAjc5AgAAAAUyNDI2MQQAAAABMAcAAAAJOS8xOC8yMDE5CAAAAAkzLzMxLzIwMDkJAAAAATBBFVi1/zzXCBaLH+r/PNcIJENJUS5UU0U6ODExMy5JUV9DT01NT05fRElWX0NGLkZZMjAwNwEAAAAWcQ0AAgAAAAUt</t>
  </si>
  <si>
    <t>MjQ2MQEIAAAABQAAAAExAQAAAAk2NjAxNzYyNDgDAAAAAjc5AgAAAAQyMDc0BAAAAAEwBwAAAAk5LzE4LzIwMTkIAAAACTMvMzEvMjAwNwkAAAABMEvRG7T/PNcIuq186v881wgoQ0lRLlRTRTo0NDUyLklRX0dXX0lOVEFOX0FNT1JUX0NGLkZZMjAwOAEAAABHVQ0AAwAAAAAABRU4tP881wjb9Bzq/zzXCBpDSVEuVFNFOjQ5ODUuSVFfUkVWLkZZMjAxNAEAAAChUTQAAgAAAAYxNDU4NTgBCAAAAAUAAAABMQEAAAAKMTcyNzI4MzM5MAMAAAACNzkCAAAAAzExMgQAAAABMAcAAAAJOS8xOC8yMDE5CAAAAAoxMi8zMS8yMDE0CQAAAAEwOIzxsP881wjxuOHq/zzXCCNDSVEuVFNFOjQ5MjEuSVFfT1RIRVJfRVFVSVRZLkZZMjAxNQEAAABXfQ0AAgAAAAM2MDYBCAAAAAUAAAABMQEAAAAKMTc0NDgxNDY0NwMAAAACNzkCAAAABDEwMjgEAAAAATAHAAAACTkvMTgvMjAxOQgAAAAJMy8zMS8yMDE1CQAAAAEw92sSsf881wiZs6Tq/zzXCBtDSVEuVFNFOjQ5MjEuSVFfQVBJQy5GWTIwMTEBAAAAV30NAAIAAAAFMTE3MDYBCAAAAAUAAAABMQEAAAAKMTQ1ODUyNjMzOAMAAAACNzkCAAAABDEwODQEAAAAATAHAAAACTkvMTgvMjAxOQgAAAAJMy8zMS8yMDExCQAAAAEwlc8Hsv881wj5w4nq/zzXCCRDSVEuTllTRTpDTC5JUV9PVEhFUl9DQV9TVVBQTC5GWTIwMTIBAAAAZwAEAAIAAAADMjQ1AQgAAAAFAAAAATEBAAAACjE3</t>
  </si>
  <si>
    <t>MTk5MTY2NDIDAAAAAzE2MAIAAAAEMTA1NQQAAAABMAcAAAAJOS8xOC8yMDE5CAAAAAoxMi8zMS8yMDEyCQAAAAEwwV7arv881whS5zPr/zzXCCBDSVEuVFNFOjQ5ODUuSVFfTklfTUFSR0lOLkZZMjAxNgEAAAChUTQAAgAAAAYxLjk5NjMBCAAAAAUAAAABMQEAAAAKMTgzNDc3MTY2NgMAAAACNzkCAAAABDQwOTQEAAAAATAHAAAACTkvMTgvMjAxOQgAAAAKMTIvMzEvMjAxNgkAAAABMGJC0qv/PNcIav7M6/881wgZQ0lRLjAuSVFfQ0FTSF9JTlRFUkVTVC5GWQUAAAAAAAAACAAAABUoSW52YWxpZCBUaW1lIFBlcmlvZCky0U6t/zzXCGB+yev/PNcIMkNJUS5OWVNFOlBHLklRX0NIQU5HRV9PVEhFUl9ORVRfT1BFUl9BU1NFVFMuRlkyMDE2AQAAADCCAAACAAAAAzIwNAEIAAAABQAAAAExAQAAAAoxODk5MTM2MTYzAwAAAAMxNjACAAAABDIwNDUEAAAAATAHAAAACTkvMTgvMjAxOQgAAAAJNi8zMC8yMDE2CQAAAAEwgNPkr/881whZoxrr/zzXCCJDSVEuVFNFOjQ5ODUuSVFfTEVWRVJFRF9GQ0YuRlkyMDEzAQAAAKFRNAACAAAABzU2OTcuNzUBCAAAAAUAAAABMQEAAAAKMTY2ODQ0NDU2MgMAAAACNzkCAAAABDQ0MjIEAAAAATAHAAAACTkvMTgvMjAxOQgAAAAKMTIvMzEvMjAxMwkAAAABMDiM8bD/PNcI8s7L6v881wgbQ0lRLlRTRTo0NDUyLklRX0dQUEUuRlkyMDEyAQAAAEdVDQADAAAAAADU1zi0/zzXCL6Q</t>
  </si>
  <si>
    <t>JOr/PNcIJENJUS5UU0U6NDkyMS5JUV9JTkNfRVFVSVRZX0NGLkZZMjAxNwEAAABXfQ0AAwAAAAAA3OASsf881whmWufq/zzXCB5DSVEuVFNFOjQ5NjcuSVFfWl9TQ09SRS5GWTIwMTUBAAAADVElAAIAAAAINi4xMDI3MTEBCAAAAAUAAAABMQEAAAAKMTc0NTM3ODM5OAMAAAACNzkCAAAABjEwMDEyMwQAAAABMAcAAAAJOS8xOC8yMDE5CAAAAAkzLzMxLzIwMTUJAAAAATBLPsGs/zzXCMTRwOv/PNcIJkNJUS5OWVNFOktNQi5JUV9MVF9ERUJUX0NBUElUQUwuRlkyMDA3AQAAANFUBAACAAAABzM2LjAwMTYBCAAAAAUAAAABMQEAAAAKMTQwMTA1NDQ3NwMAAAADMTYwAgAAAAQ0MTg3BAAAAAEwBwAAAAk5LzE4LzIwMTkIAAAACjEyLzMxLzIwMDcJAAAAATAeWceq/zzXCNVdFOz/PNcIKUNJUS5UU0U6NDkyMS5JUV9ERUJUX0VRVUlWX05FVF9QQk8uRlkyMDE4AQAAAFd9DQACAAAAAzcwNAEIAAAABQAAAAExAQAAAAoxODk0NTY3ODUwAwAAAAI3OQIAAAAFMjE2NzkEAAAAATAHAAAACTkvMTgvMjAxOQgAAAAJMy8zMS8yMDE4CQAAAAEw2wcTsf881wiIPuPq/zzXCCVDSVEuVFNFOjgxMTMuSVFfTFRfREVCVF9SRVBBSUQuRlkyMDE1AQAAABZxDQACAAAABi0yMjIwMAEIAAAABQAAAAExAQAAAAoxNzg0NzQ4NTk2AwAAAAI3OQIAAAAEMjAzNgQAAAABMAcAAAAJOS8xOC8yMDE5CAAAAAoxMi8zMS8yMDE1CQAAAAEw</t>
  </si>
  <si>
    <t>1mEws/881wiG1G7q/zzXCDBDSVEuTllTRTpQRy5JUV9DSEFOR0VfTkVUX1dPUktJTkdfQ0FQSVRBTC5GWTIwMTgBAAAAMIIAAAIAAAAFLTEwNDUBCAAAAAUAAAABMQEAAAAKMTk3NDM0NzQ0MQMAAAADMTYwAgAAAAQ0NDIxBAAAAAEwBwAAAAk5LzE4LzIwMTkIAAAACTYvMzAvMjAxOAkAAAABMIIh5a//PNcIq3YO6/881wgnQ0lRLk5ZU0U6Sk5KLklRX0RBWVNfUEFZQUJMRV9PVVQuRlkyMDExAQAAAJ0hAgACAAAACTk3LjUxMzQxNgEIAAAABQAAAAExAQAAAAoxNjU5Mzg3NzA2AwAAAAMxNjACAAAABDQxODMEAAAAATAHAAAACTkvMTgvMjAxOQgAAAAIMS8xLzIwMTIJAAAAATBQ22ar/zzXCHBd8ev/PNcII0NJUS5MU0U6UkIuLklRX0NPTU1PTl9ESVZfQ0YuRlkyMDE2AQAAAPBXDQACAAAABS0xMDM1AQgAAAAFAAAAATEBAAAACjE4ODAzOTk2NzcDAAAAAjU1AgAAAAQyMDc0BAAAAAEwBwAAAAk5LzE4LzIwMTkIAAAACjEyLzMxLzIwMTYJAAAAATBzjc+t/zzXCIN+YOv/PNcIJENJUS5OWVNFOkNMLklRX05FVF9SRU5UQUxfRVhQLkZZMjAxOAEAAABnAAQAAwAAAAAA9xDarv881wgS11zr/zzXCB9DSVEuTFNFOlJCLi5JUV9SRF9FWFBfRk4uRlkyMDEyAQAAAPBXDQACAAAAAzE3MQEIAAAABQAAAAExAQAAAAoxNjY3NTAxMTUyAwAAAAI1NQIAAAAEMzE2OAQAAAABMAcAAAAJOS8xOC8yMDE5CAAAAAoxMi8z</t>
  </si>
  <si>
    <t>MS8yMDEyCQAAAAEw5rRErv881whLYmPr/zzXCCBDSVEuTllTRTpLTUIuSVFfRlVMTF9USU1FLkZZMjAxNQEAAADRVAQAAgAAAAU0MzAwMAAg+E6t/zzXCP73gev/PNcIH0NJUS5UU0U6NDk4NS5JUV9UT1RBTF9DQS5GWTIwMTEBAAAAoVE0AAIAAAAFNTI2MDABCAAAAAUAAAABMQEAAAAKMTU0MzY1ODM4MgMAAAACNzkCAAAABDEwMDgEAAAAATAHAAAACTkvMTgvMjAxOQgAAAAKMTIvMzEvMjAxMQkAAAABMP6n7rD/PNcIt8np6v881wgmQ0lRLlRTRTo0OTIxLklRX1NBTEVTX01BUktFVElORy5GWTIwMTQBAAAAV30NAAIAAAAFMjYwNTcBCAAAAAUAAAABMQEAAAAKMTY4NjEwMzYyNAMAAAACNzkCAAAABTIxNTYxBAAAAAEwBwAAAAk5LzE4LzIwMTkIAAAACTMvMzEvMjAxNAkAAAABMIr2B7L/PNcI362K6v881wgmQ0lRLlRTRTo0OTg1LklRX0FTU0VUX1dSSVRFRE9XTi5GWTIwMTcBAAAAoVE0AAIAAAADLTkwAQgAAAAFAAAAATEBAAAACjE4ODEyODExOTQDAAAAAjc5AgAAAAIzMgQAAAABMAcAAAAJOS8xOC8yMDE5CAAAAAoxMi8zMS8yMDE3CQAAAAEwpobzsP881wg2nevq/zzXCBpDSVEuVFNFOjQ5ODUuSVFfQ0lQLkZZMjAxMAEAAAChUTQAAgAAAAMyNjYBCAAAAAUAAAABMQEAAAAKMTQ0MDUxODQzOAMAAAACNzkCAAAABDMwMzMEAAAAATAHAAAACTkvMTgvMjAxOQgAAAAKMTIvMzEvMjAxMAkAAAABMP6n</t>
  </si>
  <si>
    <t>7rD/PNcI3WrT6v881wglQ0lRLk5ZU0U6Q0wuSVFfT1RIRVJfTFRfQVNTRVRTLkZZMjAxNAEAAABnAAQAAgAAAAMzNTUBCAAAAAUAAAABMQEAAAAKMTgyOTEzMjM4NgMAAAADMTYwAgAAAAQxMDYwBAAAAAEwBwAAAAk5LzE4LzIwMTkIAAAACjEyLzMxLzIwMTQJAAAAATArm9mu/zzXCDGDNOv/PNcIJ0NJUS5UU0U6NDk4NS5JUV9EQVlTX1BBWUFCTEVfT1VULkZZMjAxOAEAAAChUTQAAgAAAAk4OC4zOTYwNjUBCAAAAAUAAAABMQEAAAAKMTk1MjI4NDYwOAMAAAACNzkCAAAABDQxODMEAAAAATAHAAAACTkvMTgvMjAxOQgAAAAKMTIvMzEvMjAxOAkAAAABMD5o0qv/PNcIV1L16/881wglQ0lRLlRTRTo0NTI3LklRX1NUX0RFQlRfSVNTVUVELkZZMjAxNwEAAAC5cQ0AAwAAAAAA2MsPs/881wi28Jzq/zzXCCdDSVEuTFNFOlJCLi5JUV9QUk9WX0JBRF9ERUJUU19DRi5GWTIwMDcBAAAA8FcNAAMAAAAAALk32q7/PNcIxX5u6/881wggQ0lRLlRTRTo4MTEzLklRX0RJVkVTVF9DRi5GWTIwMTQBAAAAFnENAAMAAAAAAOE6MLP/PNcI3L1M6v881wgaQ0lRLkxTRTpSQi4uSVFfTEFORC5GWTIwMDkBAAAA8FcNAAIAAAADNDE2AQgAAAAFAAAAATEBAAAACjE0MzkwMDAzMDYDAAAAAjU1AgAAAAQzMDk4BAAAAAEwBwAAAAk5LzE4LzIwMTkIAAAACjEyLzMxLzIwMDkJAAAAATARQESu/zzXCP8Oc+v/PNcIGUNJUS5OWVNF</t>
  </si>
  <si>
    <t>OkpOSi5JUV9OSS5GWTIwMDgBAAAAnSECAAIAAAAFMTI5NDkBCAAAAAUAAAABMQEAAAAKMTU4Mjc4ODc4NAMAAAADMTYwAgAAAAIxNQQAAAABMAcAAAAJOS8xOC8yMDE5CAAAAAoxMi8yOC8yMDA4CQAAAAEwjvnkr/881whacSXr/zzXCCVDSVEuVFNFOjQ1MjcuSVFfT1RIRVJfQ0FfU1VQUEwuRlkyMDE3AQAAALlxDQACAAAABDMyNjYBCAAAAAUAAAABMQEAAAAKMTg0ODE3MTQ3NAMAAAACNzkCAAAABDEwNTUEAAAAATAHAAAACTkvMTgvMjAxOQgAAAAJMy8zMS8yMDE3CQAAAAEw56QPs/881wj0Sa7q/zzXCCdDSVEuVFNFOjQ5ODUuSVFfQ0hBTkdFX0lOVkVOVE9SWS5GWTIwMTABAAAAoVE0AAIAAAAEMTQ5OAEIAAAABQAAAAExAQAAAAoxNDQwNTE4NDM4AwAAAAI3OQIAAAAEMjA5OQQAAAABMAcAAAAJOS8xOC8yMDE5CAAAAAoxMi8zMS8yMDEwCQAAAAEw/qfusP881wgIKM/q/zzXCCNDSVEuVFNFOjQ1MjcuSVFfVE9UQUxfRVFVSVRZLkZZMjAxMwEAAAC5cQ0AAgAAAAU5Mzc2OQEIAAAABQAAAAExAQAAAAoxNjI0MDUxODEwAwAAAAI3OQIAAAAEMTI3NQQAAAABMAcAAAAJOS8xOC8yMDE5CAAAAAkzLzMxLzIwMTMJAAAAATC1QBCz/zzXCI9OWOr/PNcIJENJUS5OWVNFOkNMLklRX0xUX0RFQlRfUkVQQUlELkZZMjAwOQEAAABnAAQAAgAAAAUtMzk1MAEIAAAABQAAAAExAQAAAAoxNTIzMTcwMjY0AwAAAAMx</t>
  </si>
  <si>
    <t>NjACAAAABDIwMzYEAAAAATAHAAAACTkvMTgvMjAxOQgAAAAKMTIvMzEvMjAwOQkAAAABMPcQ2q7/PNcIIX5E6/881wgkQ0lRLlRTRTo0OTEyLklRX0NPTU1PTl9JU1NVRUQuRlkyMDA3AQAAAA1eDQACAAAAAzI2NgEIAAAABQAAAAExAQAAAAk4MTQ0MzM0NDMDAAAAAjc5AgAAAAQyMTY5BAAAAAEwBwAAAAk5LzE4LzIwMTkIAAAACjEyLzMxLzIwMDcJAAAAATD12yay/zzXCJ6Br+r/PNcIJENJUS5OWVNFOktNQi5JUV9FQklUREEuRlkyMDE2Li4uLkpQWQEAAADRVAQAAgAAAAY0NzU4NzMBCAAAAAUAAAABMQEAAAAKMTk0NDA0ODM0MAMAAAACNzkCAAAABDQwNTEEAAAAATAHAAAACTkvMTgvMjAxOQgAAAAKMTIvMzEvMjAxNgkAAAABMI5guqr/PNcI9t0e7P881wgZQ0lRLlRTRTo0OTEyLklRX0dXLkZZMjAxNgEAAAANXg0AAgAAAAMxODIBCAAAAAUAAAABMQEAAAAKMTgzNTAzODg5NQMAAAACNzkCAAAABDExNzEEAAAAATAHAAAACTkvMTgvMjAxOQgAAAAKMTIvMzEvMjAxNgkAAAABMFFgBbL/PNcI5OWg6v881wgiQ0lRLk5ZU0U6Sk5KLklRX09USEVSX0lOVEFOLkZZMjAxOAEAAACdIQIAAgAAAAU0NzYxMQEIAAAABQAAAAExAQAAAAoxOTQ2MjcyODMwAwAAAAMxNjACAAAABDEwNDAEAAAAATAHAAAACTkvMTgvMjAxOQgAAAAKMTIvMzAvMjAxOAkAAAABMLT4La//PNcI7IhH6/881wgzQ0lRLlRTRTo0NDUy</t>
  </si>
  <si>
    <t>LklRX0NIQU5HRV9PVEhFUl9ORVRfT1BFUl9BU1NFVFMuRlkyMDA5AQAAAEdVDQACAAAABDExOTQBCAAAAAUAAAABMQEAAAAKMTM4MjY2MTUxOAMAAAACNzkCAAAABDIwNDUEAAAAATAHAAAACTkvMTgvMjAxOQgAAAAJMy8zMS8yMDA5CQAAAAEw7GI4tP881wjBQh3q/zzXCCJDSVEuVFNFOjgxMTMuSVFfREFfU1VQUExfQ0YuRlkyMDA5AQAAABZxDQACAAAABTE3MTAxAQgAAAAFAAAAATEBAAAACjE0MDU2MDQ2ODgDAAAAAjc5AgAAAAQyMTcxBAAAAAEwBwAAAAk5LzE4LzIwMTkIAAAACTMvMzEvMjAwOQkAAAABMCIfHLT/PNcIn6db6v881wgkQ0lRLlRTRTo0OTg1LklRX0VCSVREQV9NQVJHSU4uRlkyMDA4AQAAAKFRNAACAAAABjYuODkzNQEIAAAABQAAAAExAQAAAAoxMzU5NDM5OTU1AwAAAAI3OQIAAAAENDA0NwQAAAABMAcAAAAJOS8xOC8yMDE5CAAAAAoxMi8zMS8yMDA4CQAAAAEwdRvSq/881wgI+dzr/zzXCClDSVEuTllTRTpQRy5JUV9UT1RBTF9BU1NFVFMuRlkyMDA2Li4uLkpQWQEAAAAwggAAAgAAAAsxNTUzODQzNC40NQEIAAAABQAAAAExAQAAAAk2OTYwNDYxMDQDAAAAAjc5AgAAAAQxMDA3BAAAAAEwBwAAAAk5LzE4LzIwMTkIAAAACTYvMzAvMjAwNgkAAAABMAafnan/PNcIHekh7P881wgvQ0lRLlRTRTo0OTIxLklRX0lNUFVUX09QRVJfTEVBU0VfSU5UX0VYUC5GWTIwMTkBAAAAV30NAAMA</t>
  </si>
  <si>
    <t>AAAAAMcuE7H/PNcIBHbW6v881wgcQ0lRLkxTRTpSQi4uSVFfQ09NTU9OLkZZMjAwNwEAAADwVw0AAgAAAAI3MgEIAAAABQAAAAExAQAAAAk4MTQyMjM3NjkDAAAAAjU1AgAAAAQxMTAzBAAAAAEwBwAAAAk5LzE4LzIwMTkIAAAACjEyLzMxLzIwMDcJAAAAATC5N9qu/zzXCPlLXev/PNcIGUNJUS5UU0U6NDkxMi5JUV9HVy5GWTIwMDgBAAAADV4NAAIAAAADNzY5AQgAAAAFAAAAATEBAAAACjEzNTM0NjM3MzIDAAAAAjc5AgAAAAQxMTcxBAAAAAEwBwAAAAk5LzE4LzIwMTkIAAAACjEyLzMxLzIwMDgJAAAAATD12yay/zzXCGgonur/PNcIJUNJUS5UU0U6NDQ1Mi5JUV9EQVlTX1NBTEVTX09VVC5GWTIwMDcBAAAAR1UNAAIAAAAJNDEuNTk3MjI1AQgAAAAFAAAAATEBAAAACTY1NzQ0MzI1NwMAAAACNzkCAAAABDQwNDIEAAAAATAHAAAACTkvMTgvMjAxOQgAAAAJMy8zMS8yMDA3CQAAAAEwmNFtrP881winH8Hr/zzXCCpDSVEuVFNFOjgxMTMuSVFfVE9UQUxfRVFVSVRZLkZZMjAwOS4uLi5KUFkBAAAAFnENAAIAAAAGMTg1NTkwAQgAAAAFAAAAATEBAAAACjE0MDU2MDQ2ODgDAAAAAjc5AgAAAAQxMjc1BAAAAAEwBwAAAAk5LzE4LzIwMTkIAAAACTMvMzEvMjAwOQkAAAABMLWuuqr/PNcILM0W7P881wgfQ0lRLk5ZU0U6Q0wuSVFfTUFDSElORVJZLkZZMjAxNwEAAABnAAQAAgAAAAQ2NjQ2AQgAAAAFAAAAATEB</t>
  </si>
  <si>
    <t>AAAACjE5NDY0MTYxMTMDAAAAAzE2MAIAAAAEMzExNAQAAAABMAcAAAAJOS8xOC8yMDE5CAAAAAoxMi8zMS8yMDE3CQAAAAEw9xDarv881wg50ULr/zzXCCVDSVEuVFNFOjQ5ODUuSVFfR1dfSU5UQU5fQU1PUlQuRlkyMDE2AQAAAKFRNAACAAAABDE5MDgBCAAAAAUAAAABMQEAAAAKMTgzNDc3MTY2NgMAAAACNzkCAAAAAjMxBAAAAAEwBwAAAAk5LzE4LzIwMTkIAAAACjEyLzMxLzIwMTYJAAAAATCwX/Ow/zzXCI6+5ur/PNcIIkNJUS5MU0U6UkIuLklRX09USEVSX0VRVUlUWS5GWTIwMTcBAAAA8FcNAAIAAAAGLTEzODIzAQgAAAAFAAAAATEBAAAACjE5NTI0Mjk2ODQDAAAAAjU1AgAAAAQxMDI4BAAAAAEwBwAAAAk5LzE4LzIwMTkIAAAACjEyLzMxLzIwMTcJAAAAATBzjc+t/zzXCAXMYOv/PNcIIENJUS5UU0U6NDk2Ny5JUV9GVUxMX1RJTUUuRlkyMDE3AQAAAA1RJQACAAAABDMwMzMA1rvvtP881wiC+ijq/zzXCCZDSVEuTFNFOlJCLi5JUV9ORVRfSU5URVJFU1RfRVhQLkZZMjAwOQEAAADwVw0AAgAAAAExAQgAAAAFAAAAATEBAAAACjE0MzkwMDAzMDYDAAAAAjU1AgAAAAMzNjgEAAAAATAHAAAACTkvMTgvMjAxOQgAAAAKMTIvMzEvMjAwOQkAAAABMBUZRK7/PNcIem1m6/881wgnQ0lRLlRTRTo0OTIxLklRX0NIQU5HRV9JTlZFTlRPUlkuRlkyMDE2AQAAAFd9DQACAAAABC05NTABCAAAAAUAAAABMQEA</t>
  </si>
  <si>
    <t>AAAKMTc5ODY5OTcxMgMAAAACNzkCAAAABDIwOTkEAAAAATAHAAAACTkvMTgvMjAxOQgAAAAJMy8zMS8yMDE2CQAAAAEw5rkSsf881wjYX97q/zzXCChDSVEuVFNFOjQ0NTIuSVFfVE9UQUxfREVCVF9FUVVJVFkuRlkyMDE1AQAAAEdVDQACAAAABzE3LjQ4MTYBCAAAAAUAAAABMQEAAAAKMTc4NDE4NDQwNAMAAAACNzkCAAAABDQwMzQEAAAAATAHAAAACTkvMTgvMjAxOQgAAAAKMTIvMzEvMjAxNQkAAAABMIr3baz/PNcIAN3K6/881wgnQ0lRLk5ZU0U6UEcuSVFfVE9UQUxfREVCVF9SRVBBSUQuRlkyMDE4AQAAADCCAAACAAAABS02MzEwAQgAAAAFAAAAATEBAAAACjE5NzQzNDc0NDEDAAAAAzE2MAIAAAAEMjE2NgQAAAABMAcAAAAJOS8xOC8yMDE5CAAAAAk2LzMwLzIwMTgJAAAAATCCIeWv/zzXCJVrEuv/PNcIKkNJUS5OWVNFOlBHLklRX01JTk9SSVRZX0lOVEVSRVNUX0NGLkZZMjAxMgEAAAAwggAAAwAAAAAAGGkesP881wj4Ivvq/zzXCCFDSVEuTllTRTpKTkouSVFfQ09NTU9OX1JFUC5GWTIwMTcBAAAAnSECAAIAAAAFLTYzNTgBCAAAAAUAAAABMQEAAAAKMTk0NjI3MjgyMQMAAAADMTYwAgAAAAQyMTY0BAAAAAEwBwAAAAk5LzE4LzIwMTkIAAAACjEyLzMxLzIwMTcJAAAAATC0+C2v/zzXCIs1UOv/PNcIL0NJUS5UU0U6NDUyNy5JUV9JTVBVVF9PUEVSX0xFQVNFX0lOVF9FWFAuRlkyMDE3AQAAALlx</t>
  </si>
  <si>
    <t>DQADAAAAAADnpA+z/zzXCFqdper/PNcIIUNJUS5UU0U6NDQ1Mi5JUV9PVEhFUl9PUEVSLkZZMjAwOAEAAABHVQ0AAwAAAAAADu43tP881wiObzfq/zzXCChDSVEuTllTRTpQRy5JUV9UT1RBTF9ERUJUX0NBUElUQUwuRlkyMDA4AQAAADCCAAACAAAABzM0LjUzNzgBCAAAAAUAAAABMQEAAAAKMTM5MjE0NjkyNgMAAAADMTYwAgAAAAQ0MTg2BAAAAAEwBwAAAAk5LzE4LzIwMTkIAAAACTYvMzAvMjAwOAkAAAABMD5o0qv/PNcIz0z36/881wgiQ0lRLk5ZU0U6S01CLklRX0FEVkVSVElTSU5HLkZZMjAwOAEAAADRVAQAAgAAAAM1MTIBCAAAAAUAAAABMQEAAAAKMTU4Mjg2NzM4OAMAAAADMTYwAgAAAAQzMDEzBAAAAAEwBwAAAAk5LzE4LzIwMTkIAAAACjEyLzMxLzIwMDgJAAAAATBK2s+t/zzXCIekg+v/PNcIKkNJUS5UU0U6NDk2Ny5JUV9DVVJSRU5UX1BPUlRfTEVBU0VTLkZZMjAwNwEAAAANUSUAAwAAAAAATe5Xtf881wj8kDnq/zzXCB9DSVEuVFNFOjgxMTMuSVFfTkVUX0RFQlQuRlkyMDA3AQAAABZxDQACAAAABi02OTg2NAEIAAAABQAAAAExAQAAAAk2NjAxNzYyNDgDAAAAAjc5AgAAAAQ0MzY0BAAAAAEwBwAAAAk5LzE4LzIwMTkIAAAACTMvMzEvMjAwNwkAAAABMEvRG7T/PNcIiENj6v881wgoQ0lRLlRTRTo0OTIxLklRX0NVUlJFTlRfUE9SVF9ERUJULkZZMjAxNwEAAABXfQ0AAwAAAAAA5rkSsf88</t>
  </si>
  <si>
    <t>1wgy2tXq/zzXCChDSVEuVFNFOjQ5MjEuSVFfVE9UQUxfREVCVC5GWTIwMDguLi4uSlBZAQAAAFd9DQACAAAAATABCAAAAAUAAAABMQEAAAAKMTA1ODkxNTA5NgMAAAACNzkCAAAABDQxNzMEAAAAATAHAAAACTkvMTgvMjAxOQgAAAAJMy8zMS8yMDA4CQAAAAEwudW6qv881wihbhzs/zzXCDBDSVEuTFNFOlJCLi5JUV9DSEFOR0VfTkVUX1dPUktJTkdfQ0FQSVRBTC5GWTIwMTcBAAAA8FcNAAIAAAAELTY3NwEIAAAABQAAAAExAQAAAAoxOTUyNDI5Njg0AwAAAAI1NQIAAAAENDQyMQQAAAABMAcAAAAJOS8xOC8yMDE5CAAAAAoxMi8zMS8yMDE3CQAAAAEwY7TPrf881whkZ4vr/zzXCChDSVEuVFNFOjgxMTMuSVFfVE9UQUxfRElWX1BBSURfQ0YuRlkyMDA5AQAAABZxDQACAAAABS0zMTk5AQgAAAAFAAAAATEBAAAACjE0MDU2MDQ2ODgDAAAAAjc5AgAAAAQyMDIyBAAAAAEwBwAAAAk5LzE4LzIwMTkIAAAACTMvMzEvMjAwOQkAAAABMBhGHLT/PNcIn6db6v881wgmQ0lRLlRTRTo0OTEyLklRX0NBU0hfQ09OVkVSU0lPTi5GWTIwMTEBAAAADV4NAAIAAAAKLTcxLjk3MzI1NQEIAAAABQAAAAExAQAAAAoxNTQzNjU4NTA4AwAAAAI3OQIAAAAENDE4NAQAAAABMAcAAAAJOS8xOC8yMDE5CAAAAAoxMi8zMS8yMDExCQAAAAEwTbfSq/881wifidPr/zzXCBtDSVEuTllTRTpKTkouSVFfR1BQRS5GWTIwMTcBAAAAnSEC</t>
  </si>
  <si>
    <t>AAIAAAAFNDE0NjYBCAAAAAUAAAABMQEAAAAKMTk0NjI3MjgyMQMAAAADMTYwAgAAAAQxMTY5BAAAAAEwBwAAAAk5LzE4LzIwMTkIAAAACjEyLzMxLzIwMTcJAAAAATDV0i2v/zzXCKb9Oev/PNcIJENJUS5OWVNFOkpOSi5JUV9VTkxFVkVSRURfRkNGLkZZMjAxMAEAAACdIQIAAgAAAAkxMjA2MS4zNzUBCAAAAAUAAAABMQEAAAAKMTU4ODYwMzgyMQMAAAADMTYwAgAAAAQ0NDIzBAAAAAEwBwAAAAk5LzE4LzIwMTkIAAAACDEvMi8yMDExCQAAAAEwGm/lr/881wgyyhPr/zzXCBxDSVEuVFNFOjQ0NTIuSVFfTklfQ0YuRlkyMDEyAQAAAEdVDQACAAAABjExNTA2NQEIAAAABQAAAAExAQAAAAoxNjcxNDM2MTgzAwAAAAI3OQIAAAAEMjE1MAQAAAABMAcAAAAJOS8xOC8yMDE5CAAAAAoxMi8zMS8yMDEyCQAAAAEw1Nc4tP881wgg9Tjq/zzXCCVDSVEuVFNFOjQ1MjcuSVFfT1RIRVJfT1BFUl9BQ1QuRlkyMDEwAQAAALlxDQACAAAABDEyNTUBCAAAAAUAAAABMQEAAAAKMTM4MTQzNjY5OAMAAAACNzkCAAAABDIwNDcEAAAAATAHAAAACTkvMTgvMjAxOQgAAAAJMy8zMS8yMDEwCQAAAAEwx/IPs/881wheImjq/zzXCCZDSVEuTllTRTpQRy5JUV9DQVNIX09QRVIuRlkyMDE3Li4uLkpQWQEAAAAwggAAAgAAAAsxNDMyNjA4LjI1NQEIAAAABQAAAAExAQAAAAoxOTc0MzQ3NDY1AwAAAAI3OQIAAAAEMjAwNgQAAAABMAcA</t>
  </si>
  <si>
    <t>AAAJOS8xOC8yMDE5CAAAAAk2LzMwLzIwMTcJAAAAATCXIruq/zzXCOu2F+z/PNcIIENJUS5UU0U6NDk4NS5JUV9PVEhFUl9SRVYuRlkyMDEwAQAAAKFRNAADAAAAAAAHge6w/zzXCG0+3Or/PNcIH0NJUS5UU0U6NDkxMi5JUV9UT1RBTF9DQS5GWTIwMTABAAAADV4NAAIAAAAGMTMxNDI1AQgAAAAFAAAAATEBAAAACjE0NDA2NzU2NDgDAAAAAjc5AgAAAAQxMDA4BAAAAAEwBwAAAAk5LzE4LzIwMTkIAAAACjEyLzMxLzIwMTAJAAAAATD7KCey/zzXCMO+p+r/PNcIJ0NJUS5OWVNFOkNMLklRX1RPVEFMX0xJQUJfRVFVSVRZLkZZMjAxMwEAAABnAAQAAgAAAAUxMzk4NQEIAAAABQAAAAExAQAAAAoxNzc2OTIwMjk3AwAAAAMxNjACAAAABDEwMTMEAAAAATAHAAAACTkvMTgvMjAxOQgAAAAKMTIvMzEvMjAxMwkAAAABMOWE2q7/PNcIa7VF6/881wgmQ0lRLlRTRTo0OTY3LklRX0RFRl9UQVhfTElBQl9MVC5GWTIwMDcBAAAADVElAAMAAAAAAE3uV7X/PNcIi1Ml6v881wgkQ0lRLk5ZU0U6Q0wuSVFfUFJPVl9CQURfREVCVFMuRlkyMDEzAQAAAGcABAADAAAAAADBXtqu/zzXCFglQev/PNcIIkNJUS5OWVNFOktNQi5JUV9FQklUX01BUkdJTi5GWTIwMTcBAAAA0VQEAAIAAAAHMTcuOTA5MwEIAAAABQAAAAExAQAAAAoxOTQ0MDQ4MzI1AwAAAAMxNjACAAAABDQwNTMEAAAAATAHAAAACTkvMTgvMjAxOQgAAAAKMTIv</t>
  </si>
  <si>
    <t>MzEvMjAxNwkAAAABMMF/x6r/PNcIwgQR7P881wgoQ0lRLlRTRTo0OTIxLklRX1RPVEFMX0RFQlRfUkVQQUlELkZZMjAxMgEAAABXfQ0AAwAAAAAAlc8Hsv881wgFOYrq/zzXCCpDSVEuTllTRTpKTkouSVFfVE9UQUxfRVFVSVRZLkZZMjAxMC4uLi5KUFkBAAAAnSECAAIAAAALNDU5MDUzNy4xNjUBCAAAAAUAAAABMQEAAAAKMTU4ODYwMzgyMQMAAAACNzkCAAAABDEyNzUEAAAAATAHAAAACTkvMTgvMjAxOQgAAAAIMS8yLzIwMTEJAAAAATC1rrqq/zzXCEymHez/PNcIKENJUS5UU0U6NDUyNy5JUV9NQVJLRVRDQVAuMjAxMi8xMi8zMS5KUFkBAAAAuXENAAIAAAANMTE4Mjk4LjA1MTk4MgEGAAAABQAAAAExAQAAAAoxNTc1ODQ1Mzk3AwAAAAI3OQIAAAAGMTAwMDU0BAAAAAEwBwAAAAoxMi8zMS8yMDEyG7a6yf881wgMSXL+/zzXCCVDSVEuVFNFOjQ5ODUuSVFfTkVUX1JFTlRBTF9FWFAuRlkyMDEwAQAAAKFRNAACAAAAAzU4MwEIAAAABQAAAAExAQAAAAoxNDQwNTE4NDM4AwAAAAI3OQIAAAAFMjQyNjEEAAAAATAHAAAACTkvMTgvMjAxOQgAAAAKMTIvMzEvMjAxMAkAAAABMAeB7rD/PNcIEOvk6v881wgdQ0lRLk5ZU0U6Sk5KLklRX0dBX0VYUC5GWTIwMTUBAAAAnSECAAMAAAAAAN+qLa//PNcIjOAZ6/881wgbQ0lRLk5ZU0U6S01CLklRX0NPR1MuRlkyMDA3AQAAANFUBAACAAAABTEyNTYyAQgAAAAFAAAA</t>
  </si>
  <si>
    <t>ATEBAAAACjE0MDEwNTQ0NzcDAAAAAzE2MAIAAAACMzQEAAAAATAHAAAACTkvMTgvMjAxOQgAAAAKMTIvMzEvMjAwNwkAAAABMGO0z63/PNcIpC+D6/881wgjQ0lRLlRTRTo4MTEzLklRX1RPVEFMX0VRVUlUWS5GWTIwMTABAAAAFnENAAIAAAAGMjA3NDEzAQgAAAAFAAAAATEBAAAACjE0NzY3ODQwMTEDAAAAAjc5AgAAAAQxMjc1BAAAAAEwBwAAAAk5LzE4LzIwMTkIAAAACTMvMzEvMjAxMAkAAAABMAxtHLT/PNcICJdT6v881wguQ0lRLlRTRTo0OTIxLklRX01JTk9SSVRZX0lOVEVSRVNUX1RPVEFMLkZZMjAxMwEAAABXfQ0AAwAAAAAAivYHsv881wjp8Mbq/zzXCCtDSVEuVFNFOjQ5NjcuSVFfUkVUVVJOX0NPTU1PTl9FUVVJVFkuRlkyMDEwAQAAAA1RJQACAAAABzExLjQ5MzQBCAAAAAUAAAABMQEAAAAKMTM4NTU0MDAwNgMAAAACNzkCAAAABTMzMzIwBAAAAAEwBwAAAAk5LzE4LzIwMTkIAAAACTMvMzEvMjAxMAkAAAABMFoXwaz/PNcIsp/E6/881wgeQ0lRLk5ZU0U6UEcuSVFfVFJFQVNVUlkuRlkyMDEyAQAAADCCAAACAAAABi02OTYwNAEIAAAABQAAAAExAQAAAAoxNjkwMTg3MzM4AwAAAAMxNjACAAAABDEyNDgEAAAAATAHAAAACTkvMTgvMjAxOQgAAAAJNi8zMC8yMDEyCQAAAAEwGGkesP881wj4Ivvq/zzXCC5DSVEuVFNFOjQ0NTIuSVFfT1RIRVJfRklOQU5DRV9BQ1RfU1VQUEwuRlkyMDEwAQAA</t>
  </si>
  <si>
    <t>AEdVDQACAAAABC05MjgBCAAAAAUAAAABMQEAAAAKMTM4MjY2MTE2NwMAAAACNzkCAAAABDIwNTAEAAAAATAHAAAACTkvMTgvMjAxOQgAAAAJMy8zMS8yMDEwCQAAAAEw4Yk4tP881wiRvT7q/zzXCCVDSVEuVFNFOjgxMTMuSVFfT1RIRVJfT1BFUl9BQ1QuRlkyMDE3AQAAABZxDQACAAAABTE5NzU1AQgAAAAFAAAAATEBAAAACjE4OTQxNzU3MzcDAAAAAjc5AgAAAAQyMDQ3BAAAAAEwBwAAAAk5LzE4LzIwMTkIAAAACjEyLzMxLzIwMTcJAAAAATDArzCz/zzXCLzDZur/PNcILkNJUS5UU0U6NDUyNy5JUV9UT1RBTF9MSUFCX1RPVEFMX0FTU0VUUy5GWTIwMTQBAAAAuXENAAIAAAAHMzkuMjEzOAEIAAAABQAAAAExAQAAAAoxNjg2NjM3NDI0AwAAAAI3OQIAAAAENDE4OAQAAAABMAcAAAAJOS8xOC8yMDE5CAAAAAkzLzMxLzIwMTQJAAAAATA+aNKr/zzXCPWqzuv/PNcIIENJUS5UU0U6NDk4NS5JUV9TVF9JTlZFU1QuRlkyMDEyAQAAAKFRNAACAAAAAzc5NQEIAAAABQAAAAExAQAAAAoxNTk4NDcyNjA3AwAAAAI3OQIAAAAEMTA2OQQAAAABMAcAAAAJOS8xOC8yMDE5CAAAAAoxMi8zMS8yMDEyCQAAAAEw5fXusP881wjbreXq/zzXCCRDSVEuTllTRTpLTUIuSVFfQ1VSUkVOVF9SQVRJTy5GWTIwMTIBAAAA0VQEAAIAAAAIMS4wODE3NTkBCAAAAAUAAAABMQEAAAAKMTcxOTcyMzg3MgMAAAADMTYwAgAAAAQ0MDMw</t>
  </si>
  <si>
    <t>BAAAAAEwBwAAAAk5LzE4LzIwMTkIAAAACjEyLzMxLzIwMTIJAAAAATDBf8eq/zzXCMGrFOz/PNcIJUNJUS5UU0U6ODExMy5JUV9ESUxVVF9FUFNfSU5DTC5GWTIwMTMBAAAAFnENAAIAAAAJNjkuODUzNjY4AQgAAAAFAAAAATEBAAAACjE2MjU0NTc2MTIDAAAAAjc5AgAAAAE4BAAAAAEwBwAAAAk5LzE4LzIwMTkIAAAACTMvMzEvMjAxMwkAAAABMO3hHLT/PNcIECJM6v881wgoQ0lRLk5ZU0U6Q0wuSVFfREVCVF9FUVVJVl9ORVRfUEJPLkZZMjAwOAEAAABnAAQAAgAAAAM3MjABCAAAAAUAAAABMQEAAAAKMTQzMjk3NzEyNwMAAAADMTYwAgAAAAUyMTY3OQQAAAABMAcAAAAJOS8xOC8yMDE5CAAAAAoxMi8zMS8yMDA4CQAAAAEwD+nZrv881wiAtUzr/zzXCB1DSVEuVFNFOjQ1MjcuSVFfUkRfRVhQLkZZMjAxNQEAAAC5cQ0AAgAAAAQ1NTg1AQgAAAAFAAAAATEBAAAACjE3NDQ5NDYyNzYDAAAAAjc5AgAAAAMxMDAEAAAAATAHAAAACTkvMTgvMjAxOQgAAAAJMy8zMS8yMDE1CQAAAAEw+VYPs/881wgIxILq/zzXCCRDSVEuTllTRTpQRy5JUV9MVF9ERUJUX0lTU1VFRC5GWTIwMTMBAAAAMIIAAAIAAAAEMjMzMQEIAAAABQAAAAExAQAAAAoxNzQ5MzU4NzAxAwAAAAMxNjACAAAABDIwMzQEAAAAATAHAAAACTkvMTgvMjAxOQgAAAAJNi8zMC8yMDEzCQAAAAEwO5AesP881wjYl/vq/zzXCCRDSVEuTllTRTpKTkou</t>
  </si>
  <si>
    <t>SVFfQ1VSUkVOQ1lfR0FJTi5GWTIwMTEBAAAAnSECAAIAAAADLTEwAQgAAAAFAAAAATEBAAAACjE2NTkzODc3MDYDAAAAAzE2MAIAAAACMzgEAAAAATAHAAAACTkvMTgvMjAxOQgAAAAIMS8xLzIwMTIJAAAAATAab+Wv/zzXCPJaGOv/PNcIJENJUS5UU0U6NDkxMi5JUV9PVEhFUl9MSUFCX0xULkZZMjAxNAEAAAANXg0AAgAAAAQ0NTMwAQgAAAAFAAAAATEBAAAACjE3MjcyODMyNTUDAAAAAjc5AgAAAAQxMDYyBAAAAAEwBwAAAAk5LzE4LzIwMTkIAAAACjEyLzMxLzIwMTQJAAAAATBzEgWy/zzXCDfxser/PNcIIUNJUS5OWVNFOlBHLklRX0xFVkVSRURfRkNGLkZZMjAxNAEAAAAwggAAAgAAAAg1NTMwLjYyNQEIAAAABQAAAAExAQAAAAoxODAyNzI3NzQ0AwAAAAMxNjACAAAABDQ0MjIEAAAAATAHAAAACTkvMTgvMjAxOQgAAAAJNi8zMC8yMDE0CQAAAAEwmoXkr/881wjuovfq/zzXCB5DSVEuVFNFOjQ5MTIuSVFfU1RfREVCVC5GWTIwMTYBAAAADV4NAAIAAAAENDI0NAEIAAAABQAAAAExAQAAAAoxODM1MDM4ODk1AwAAAAI3OQIAAAAEMTA0NgQAAAABMAcAAAAJOS8xOC8yMDE5CAAAAAoxMi8zMS8yMDE2CQAAAAEwUWAFsv881wj+DMTq/zzXCCdDSVEuVFNFOjQ5ODUuSVFfVE9UQUxfUkVWLkZZMjAxNS4uLi5KUFkBAAAAoVE0AAIAAAAGMTU5NzM5AQgAAAAFAAAAATEBAAAACjE3ODQxODQzMTEDAAAAAjc5</t>
  </si>
  <si>
    <t>AgAAAAIyOAQAAAABMAcAAAAJOS8xOC8yMDE5CAAAAAoxMi8zMS8yMDE1CQAAAAEw66bHqv881wjz6BPs/zzXCBtDSVEuVFNFOjQ5ODUuSVFfR1BQRS5GWTIwMDkBAAAAoVE0AAIAAAAFMzI3NzMBCAAAAAUAAAABMQEAAAAKMTQ0MDUxODA0OAMAAAACNzkCAAAABDExNjkEAAAAATAHAAAACTkvMTgvMjAxOQgAAAAKMTIvMzEvMjAwOQkAAAABMBVa7rD/PNcIJ53k6v881wgrQ0lRLlRTRTo0OTY3LklRX01JTk9SSVRZX0lOVEVSRVNUX0lTLkZZMjAxNQEAAAANUSUAAwAAAAAA/0bvtP881wg6Tjzq/zzXCChDSVEuTllTRTpKTkouSVFfRklYRURfQVNTRVRfVFVSTlMuRlkyMDEyAQAAAJ0hAgACAAAACDQuMzYwMDk4AQgAAAAFAAAAATEBAAAACjE3MjA1NzY4NjcDAAAAAzE2MAIAAAAENDA2NgQAAAABMAcAAAAJOS8xOC8yMDE5CAAAAAoxMi8zMC8yMDEyCQAAAAEwUNtmq/881wjRV+zr/zzXCBlDSVEuTllTRTpLTUIuSVFfR1cuRlkyMDE3AQAAANFUBAACAAAABDE1NzYBCAAAAAUAAAABMQEAAAAKMTk0NDA0ODMyNQMAAAADMTYwAgAAAAQxMTcxBAAAAAEwBwAAAAk5LzE4LzIwMTkIAAAACjEyLzMxLzIwMTcJAAAAATAcH0+t/zzXCFw1j+v/PNcIJUNJUS5OWVNFOktNQi5JUV9DQVNIX1NUX0lOVkVTVC5GWTIwMTgBAAAA0VQEAAIAAAADNTM5AQgAAAAFAAAAATEBAAAACjE5NDQwNDgzMjgDAAAAAzE2MAIAAAAE</t>
  </si>
  <si>
    <t>MTAwMgQAAAABMAcAAAAJOS8xOC8yMDE5CAAAAAoxMi8zMS8yMDE4CQAAAAEwHB9Prf881wh2qqTr/zzXCCNDSVEuVFNFOjgxMTMuSVFfSU5URVJFU1RfRVhQLkZZMjAxMAEAAAAWcQ0AAgAAAAQtMTU1AQgAAAAFAAAAATEBAAAACjE0NzY3ODQwMTEDAAAAAjc5AgAAAAI4MgQAAAABMAcAAAAJOS8xOC8yMDE5CAAAAAkzLzMxLzIwMTAJAAAAATAYRhy0/zzXCOrZbOr/PNcIHENJUS5UU0U6NDkxMi5JUV9OSV9DRi5GWTIwMTgBAAAADV4NAAIAAAAFMzU2NTgBCAAAAAUAAAABMQEAAAAKMTk1MjI4NDU2OAMAAAACNzkCAAAABDIxNTAEAAAAATAHAAAACTkvMTgvMjAxOQgAAAAKMTIvMzEvMjAxOAkAAAABMDDVBbL/PNcIO/y76v881wgcQ0lRLk5ZU0U6Sk5KLklRX05JX0NGLkZZMjAxNAEAAACdIQIAAgAAAAUxNjMyMwEIAAAABQAAAAExAQAAAAoxODI5NTgxOTk5AwAAAAMxNjACAAAABDIxNTAEAAAAATAHAAAACTkvMTgvMjAxOQgAAAAKMTIvMjgvMjAxNAkAAAABMOSDLa//PNcIXyMe6/881wgfQ0lRLk5ZU0U6UEcuSVFfQ0hBTkdFX0FQLkZZMjAxMwEAAAAwggAAAgAAAAQxMjUzAQgAAAAFAAAAATEBAAAACjE3NDkzNTg3MDEDAAAAAzE2MAIAAAAEMjAxNwQAAAABMAcAAAAJOS8xOC8yMDE5CAAAAAk2LzMwLzIwMTMJAAAAATA7kB6w/zzXCHCB7ur/PNcIHkNJUS5UU0U6NDQ1Mi5JUV9MVF9ERUJULkZZMjAw</t>
  </si>
  <si>
    <t>OAEAAABHVQ0AAgAAAAYyNjk3NjABCAAAAAUAAAABMQEAAAAKMTA2MTE5MzQ3OAMAAAACNzkCAAAABDEwNDkEAAAAATAHAAAACTkvMTgvMjAxOQgAAAAJMy8zMS8yMDA4CQAAAAEwBRU4tP881whPCzHq/zzXCCdDSVEuTllTRTpDTC5JUV9UT1RBTF9ERUJUX0VCSVREQS5GWTIwMTYBAAAAZwAEAAIAAAAIMS40Nzg3MjMBCAAAAAUAAAABMQEAAAAKMTk0NjQxNjExOQMAAAADMTYwAgAAAAQ0MTkyBAAAAAEwBwAAAAk5LzE4LzIwMTkIAAAACjEyLzMxLzIwMTYJAAAAATA1UGer/zzXCJmrBuz/PNcIIUNJUS5UU0U6NDk2Ny5JUV9TR0FfTUFSR0lOLkZZMjAxNwEAAAANUSUAAgAAAAc0MC40NDA1AQgAAAAFAAAAATEBAAAACjE4ODE1Nzk0NjMDAAAAAjc5AgAAAAQ0Mzc1BAAAAAEwBwAAAAk5LzE4LzIwMTkIAAAACjEyLzMxLzIwMTcJAAAAATCY0W2s/zzXCIs7xev/PNcIIkNJUS5UU0U6NDk4NS5JUV9FQklUX01BUkdJTi5GWTIwMTMBAAAAoVE0AAIAAAAGNC4wMjk4AQgAAAAFAAAAATEBAAAACjE2Njg0NDQ1NjIDAAAAAjc5AgAAAAQ0MDUzBAAAAAEwBwAAAAk5LzE4LzIwMTkIAAAACjEyLzMxLzIwMTMJAAAAATBiQtKr/zzXCNNi4ev/PNcIIENJUS5UU0U6NDQ1Mi5JUV9CVUlMRElOR1MuRlkyMDEwAQAAAEdVDQACAAAABjMxNDgwOAEIAAAABQAAAAExAQAAAAoxMzgyNjYxMTY3AwAAAAI3OQIAAAAEMzAyMwQA</t>
  </si>
  <si>
    <t>AAABMAcAAAAJOS8xOC8yMDE5CAAAAAkzLzMxLzIwMTAJAAAAATDhiTi0/zzXCB3OMer/PNcIJ0NJUS5UU0U6NDkxMi5JUV9DSEFOR0VfSU5WRU5UT1JZLkZZMjAxOAEAAAANXg0AAgAAAAUtMzg4MgEIAAAABQAAAAExAQAAAAoxOTUyMjg0NTY4AwAAAAI3OQIAAAAEMjA5OQQAAAABMAcAAAAJOS8xOC8yMDE5CAAAAAoxMi8zMS8yMDE4CQAAAAEwMNUFsv881wjWcJnq/zzXCB9DSVEuVFNFOjQ5MjEuSVFfVFJFQVNVUlkuRlkyMDEyAQAAAFd9DQACAAAABC0zNjABCAAAAAUAAAABMQEAAAAKMTU1MTcyMTU1NwMAAAACNzkCAAAABDEyNDgEAAAAATAHAAAACTkvMTgvMjAxOQgAAAAJMy8zMS8yMDEyCQAAAAEwlc8Hsv881wg3HZvq/zzXCCFDSVEuTllTRTpKTkouSVFfQ0FTSF9GSU5BTi5GWTIwMTcBAAAAnSECAAIAAAAFLTc2NzMBCAAAAAUAAAABMQEAAAAKMTk0NjI3MjgyMQMAAAADMTYwAgAAAAQyMDA0BAAAAAEwBwAAAAk5LzE4LzIwMTkIAAAACjEyLzMxLzIwMTcJAAAAATC0+C2v/zzXCOyIR+v/PNcIIUNJUS5UU0U6NDUyNy5JUV9FQklUREFfSU5ULkZZMjAxNwEAAAC5cQ0AAgAAAAoxNTguMzMzMzMzAQgAAAAFAAAAATEBAAAACjE4NDgxNzE0NzQDAAAAAjc5AgAAAAQ0MTkwBAAAAAEwBwAAAAk5LzE4LzIwMTkIAAAACTMvMzEvMjAxNwkAAAABMF+Q0qv/PNcI6tHO6/881wgnQ0lRLk5ZU0U6S01CLklR</t>
  </si>
  <si>
    <t>X0NIQU5HRV9JTlZFTlRPUlkuRlkyMDEwAQAAANFUBAACAAAABC0zNDEBCAAAAAUAAAABMQEAAAAKMTU4ODg0MDI0NwMAAAADMTYwAgAAAAQyMDk5BAAAAAEwBwAAAAk5LzE4LzIwMTkIAAAACjEyLzMxLzIwMTAJAAAAATB+Zs+t/zzXCMt4d+v/PNcIG0NJUS5OWVNFOkpOSi5JUV9HUFBFLkZZMjAwNwEAAACdIQIAAgAAAAUyNjQ2NgEIAAAABQAAAAExAQAAAAoxNDI4NDY4OTM2AwAAAAMxNjACAAAABDExNjkEAAAAATAHAAAACTkvMTgvMjAxOQgAAAAKMTIvMzAvMjAwNwkAAAABMIIh5a//PNcIy0Qg6/881wgvQ0lRLlRTRTo0NTI3LklRX0lNUFVUX09QRVJfTEVBU0VfSU5UX0VYUC5GWTIwMTEBAAAAuXENAAMAAAAAAMfyD7P/PNcIec5G6v881wgqQ0lRLlRTRTo4MTEzLklRX1RPVEFMX0VRVUlUWS5GWTIwMTUuLi4uSlBZAQAAABZxDQACAAAABjQ1MTA4OQEIAAAABQAAAAExAQAAAAoxNzg0NzQ4NTk2AwAAAAI3OQIAAAAEMTI3NQQAAAABMAcAAAAJOS8xOC8yMDE5CAAAAAoxMi8zMS8yMDE1CQAAAAEwta66qv881wiAPBns/zzXCCZDSVEuTllTRTpLTUIuSVFfU0FMRVNfTUFSS0VUSU5HLkZZMjAwOQEAAADRVAQAAwAAAAAAeRfPrf881wj7k5Dr/zzXCDpDSVEuVFNFOjQ1MjcuSVFfQ1VTVE9NX0JFVEEuLTEwNFcuMjAxMS8wMy8zMS4uXlRPUElYLkpQWS5IAQAAALlxDQACAAAAETAuMjE3MTAwNDgyNzEz</t>
  </si>
  <si>
    <t>MTU1AIkfocr/PNcItiUE6v881wgcQ0lRLlRTRTo0OTg1LklRX05JX0NGLkZZMjAwNwEAAAChUTQAAgAAAAQyNzczAQgAAAAFAAAAATEBAAAACTgxOTUyOTcwOAMAAAACNzkCAAAABDIxNTAEAAAAATAHAAAACTkvMTgvMjAxOQgAAAAKMTIvMzEvMjAwNwkAAAABMPBUE7H/PNcIUxfO6v881wgkQ0lRLk5ZU0U6UEcuSVFfR1dfSU5UQU5fQU1PUlQuRlkyMDEyAQAAADCCAAADAAAAAABeQh6w/zzXCNg+/+r/PNcIJkNJUS5UU0U6NDkxMi5JUV9MVF9ERUJUX0NBUElUQUwuRlkyMDEyAQAAAA1eDQACAAAABjE1LjYxNAEIAAAABQAAAAExAQAAAAoxNTk4ODkzODM1AwAAAAI3OQIAAAAENDE4NwQAAAABMAcAAAAJOS8xOC8yMDE5CAAAAAoxMi8zMS8yMDEyCQAAAAEwTbfSq/881whqmtvr/zzXCBxDSVEuVFNFOjQ0NTIuSVFfREFfQ0YuRlkyMDE1AQAAAEdVDQACAAAABTczNjIzAQgAAAAFAAAAATEBAAAACjE3ODQxODQ0MDQDAAAAAjc5AgAAAAQyMTYwBAAAAAEwBwAAAAk5LzE4LzIwMTkIAAAACjEyLzMxLzIwMTUJAAAAATC8RwG0/zzXCPTISOr/PNcIIkNJUS5OWVNFOkpOSi5JUV9RVUlDS19SQVRJTy5GWTIwMTcBAAAAnSECAAIAAAAIMS4wNDA5MDEBCAAAAAUAAAABMQEAAAAKMTk0NjI3MjgyMQMAAAADMTYwAgAAAAQ0MTIxBAAAAAEwBwAAAAk5LzE4LzIwMTkIAAAACjEyLzMxLzIwMTcJAAAAATBkAmer/zzX</t>
  </si>
  <si>
    <t>CDCg7uv/PNcIJkNJUS5UU0U6NDkyMS5JUV9DQVNIX0NPTlZFUlNJT04uRlkyMDA5AQAAAFd9DQACAAAACTI4LjA5NTE0NQEIAAAABQAAAAExAQAAAAoxMzgwNTI3Njk2AwAAAAI3OQIAAAAENDE4NAQAAAABMAcAAAAJOS8xOC8yMDE5CAAAAAkzLzMxLzIwMDkJAAAAATAy3dKr/zzXCLTty+v/PNcILkNJUS5UU0U6NDk2Ny5JUV9UT1RBTF9ERUJUX0VCSVREQV9DQVBFWC5GWTIwMDcBAAAADVElAAIAAAAIMC4xNjk0MDUBCAAAAAUAAAABMQEAAAAJNjYwMTcwOTUzAwAAAAI3OQIAAAAFMjMzMTMEAAAAATAHAAAACTkvMTgvMjAxOQgAAAAJMy8zMS8yMDA3CQAAAAEwWhfBrP881wiyn8Tr/zzXCBtDSVEuTllTRTpDTC5JUV9DQVBFWC5GWTIwMTYBAAAAZwAEAAIAAAAELTU5MwEIAAAABQAAAAExAQAAAAoxOTQ2NDE2MTE5AwAAAAMxNjACAAAABDIwMjEEAAAAATAHAAAACTkvMTgvMjAxOQgAAAAKMTIvMzEvMjAxNgkAAAABMA/p2a7/PNcI41ZL6/881wgnQ0lRLlRTRTo0OTIxLklRX1RPVEFMX09USEVSX09QRVIuRlkyMDE4AQAAAFd9DQACAAAABTY4OTgzAQgAAAAFAAAAATEBAAAACjE4OTQ1Njc4NTADAAAAAjc5AgAAAAMzODAEAAAAATAHAAAACTkvMTgvMjAxOQgAAAAJMy8zMS8yMDE4CQAAAAEw3OASsf881wiNF+Pq/zzXCCBDSVEuVFNFOjQ5MTIuSVFfQ0FTSF9PUEVSLkZZMjAwOAEAAAANXg0AAgAAAAUx</t>
  </si>
  <si>
    <t>NTE4MwEIAAAABQAAAAExAQAAAAoxMzUzNDYzNzMyAwAAAAI3OQIAAAAEMjAwNgQAAAABMAcAAAAJOS8xOC8yMDE5CAAAAAoxMi8zMS8yMDA4CQAAAAEw9dsmsv881wikz6/q/zzXCCdDSVEuVFNFOjQ5NjcuSVFfTkVUX0lOVEVSRVNUX0VYUC5GWTIwMTQBAAAADVElAAIAAAADNTQ4AQgAAAAFAAAAATEBAAAACjE2ODY2Mzc5ODQDAAAAAjc5AgAAAAMzNjgEAAAAATAHAAAACTkvMTgvMjAxOQgAAAAJMy8zMS8yMDE0CQAAAAEwBSDvtP881wj2wi7q/zzXCCRDSVEuTllTRTpDTC5JUV9DQVBJVEFMX0xFQVNFUy5GWTIwMTABAAAAZwAEAAMAAAAAALk32q7/PNcIhzVJ6/881wgcQ0lRLlRTRTo0NTI3LklRX0RBX0NGLkZZMjAxMQEAAAC5cQ0AAgAAAAQ0NDYxAQgAAAAFAAAAATEBAAAACjE0NjA3MTc2NzkDAAAAAjc5AgAAAAQyMTYwBAAAAAEwBwAAAAk5LzE4LzIwMTkIAAAACTMvMzEvMjAxMQkAAAABML0ZELP/PNcI5Bxx6v881wgqQ0lRLlRTRTo4MTEzLklRX0lOVEVSRVNUX0lOVkVTVF9JTkMuRlkyMDEyAQAAABZxDQACAAAABDEwMTMBCAAAAAUAAAABMQEAAAAKMTU1NDMzNzE0NwMAAAACNzkCAAAAAjY1BAAAAAEwBwAAAAk5LzE4LzIwMTkIAAAACTMvMzEvMjAxMgkAAAABMPe6HLT/PNcI9zJU6v881wgbQ0lRLkxTRTpSQi4uSVFfREFfQ0YuRlkyMDE4AQAAAPBXDQACAAAAAzMwNgEIAAAABQAAAAExAQAA</t>
  </si>
  <si>
    <t>AAoxOTUyNDI5NjY4AwAAAAI1NQIAAAAEMjE2MAQAAAABMAcAAAAJOS8xOC8yMDE5CAAAAAoxMi8zMS8yMDE4CQAAAAEwY7TPrf881wgN7ZPr/zzXCCRDSVEuVFNFOjQ5ODUuSVFfRUJJVERBLkZZMjAxMy4uLi5KUFkBAAAAoVE0AAIAAAAEODkyMQEIAAAABQAAAAExAQAAAAoxNjY4NDQ0NTYyAwAAAAI3OQIAAAAENDA1MQQAAAABMAcAAAAJOS8xOC8yMDE5CAAAAAoxMi8zMS8yMDEzCQAAAAEwjmC6qv881whBfxbs/zzXCDRDSVEuTllTRTpLTUIuSVFfVE9UQUxfT1VUU1RBTkRJTkdfRklMSU5HX0RBVEUuRlkyMDA4AQAAANFUBAACAAAACjQxNC40OTI2OTIBBAAAAAUAAAABNQEAAAAKMTU4Mjg2NzM4OAIAAAAFMjQxNTMGAAAAATB5F8+t/zzXCLRhf+v/PNcIIkNJUS5UU0U6NDUyNy5JUV9FQklUX01BUkdJTi5GWTIwMTcBAAAAuXENAAIAAAAGOS45OTQ4AQgAAAAFAAAAATEBAAAACjE4NDgxNzE0NzQDAAAAAjc5AgAAAAQ0MDUzBAAAAAEwBwAAAAk5LzE4LzIwMTkIAAAACTMvMzEvMjAxNwkAAAABMF+Q0qv/PNcIR13j6/881wgnQ0lRLk5ZU0U6Sk5KLklRX0NBU0hfT1BFUi5GWTIwMTYuLi4uSlBZAQAAAJ0hAgACAAAACjIxOTEwNDcuMjUBCAAAAAUAAAABMQEAAAAKMTk0NjI3MjgxNgMAAAACNzkCAAAABDIwMDYEAAAAATAHAAAACTkvMTgvMjAxOQgAAAAIMS8xLzIwMTcJAAAAATCXIruq/zzXCOu2F+z/</t>
  </si>
  <si>
    <t>PNcIIUNJUS5OWVNFOkNMLklRX0dBSU5fQVNTRVRTLkZZMjAwOAEAAABnAAQAAwAAAAAAD+nZrv881wi8S0jr/zzXCCZDSVEuTllTRTpKTkouSVFfRVhUUkFfQUNDX0lURU1TLkZZMjAxMgEAAACdIQIAAwAAAAAAGm/lr/881wjfqBjr/zzXCCRDSVEuVFNFOjQ5NjcuSVFfRUJJVERBX01BUkdJTi5GWTIwMTMBAAAADVElAAIAAAAHMTYuMzUyOAEIAAAABQAAAAExAQAAAAoxNjI1NDU3NTczAwAAAAI3OQIAAAAENDA0NwQAAAABMAcAAAAJOS8xOC8yMDE5CAAAAAkzLzMxLzIwMTMJAAAAATBaF8Gs/zzXCDLMwuv/PNcIG0NJUS5UU0U6NDUyNy5JUV9HUFBFLkZZMjAxMQEAAAC5cQ0AAwAAAAAAx/IPs/881whnjIHq/zzXCCJDSVEuVFNFOjQ5ODUuSVFfR0FJTl9JTlZFU1QuRlkyMDEyAQAAAKFRNAACAAAABC0yMjEBCAAAAAUAAAABMQEAAAAKMTU5ODQ3MjYwNwMAAAACNzkCAAAAAjYyBAAAAAEwBwAAAAk5LzE4LzIwMTkIAAAACjEyLzMxLzIwMTIJAAAAATD1zu6w/zzXCLIG1Or/PNcIIkNJUS5UU0U6NDk2Ny5JUV9MRVZFUkVEX0ZDRi5GWTIwMTEBAAAADVElAAIAAAAENzczOQEIAAAABQAAAAExAQAAAAoxNDYxNjgwMjMzAwAAAAI3OQIAAAAENDQyMgQAAAABMAcAAAAJOS8xOC8yMDE5CAAAAAkzLzMxLzIwMTEJAAAAATAaili1/zzXCJ8PE+r/PNcIJ0NJUS5MU0U6UkIuLklRX1RPVEFMX0RFQlRfRUJJVERB</t>
  </si>
  <si>
    <t>LkZZMjAxNwEAAADwVw0AAgAAAAgzLjgzNDQyNQEIAAAABQAAAAExAQAAAAoxOTUyNDI5Njg0AwAAAAI1NQIAAAAENDE5MgQAAAABMAcAAAAJOS8xOC8yMDE5CAAAAAoxMi8zMS8yMDE3CQAAAAEwHlnHqv881whrPBLs/zzXCBlDSVEuTllTRTpLTUIuSVFfQUUuRlkyMDE1AQAAANFUBAACAAAABDEzODUBCAAAAAUAAAABMQEAAAAKMTg3MzU1NjkzNwMAAAADMTYwAgAAAAQxMDE2BAAAAAEwBwAAAAk5LzE4LzIwMTkIAAAACjEyLzMxLzIwMTUJAAAAATAg+E6t/zzXCAjRgev/PNcIJENJUS5OWVNFOkpOSi5JUV9FQklUREFfTUFSR0lOLkZZMjAwOAEAAACdIQIAAgAAAAcyOS44MDY4AQgAAAAFAAAAATEBAAAACjE1ODI3ODg3ODQDAAAAAzE2MAIAAAAENDA0NwQAAAABMAcAAAAJOS8xOC8yMDE5CAAAAAoxMi8yOC8yMDA4CQAAAAEwTbfSq/881whVTM3r/zzXCCNDSVEuVFNFOjQ5ODUuSVFfRklOSVNIRURfSU5WLkZZMjAxMgEAAAChUTQAAgAAAAUxMjk2MAEIAAAABQAAAAExAQAAAAoxNTk4NDcyNjA3AwAAAAI3OQIAAAAEMzA3NQQAAAABMAcAAAAJOS8xOC8yMDE5CAAAAAoxMi8zMS8yMDEyCQAAAAEw5fXusP881wggM8vq/zzXCCVDSVEuVFNFOjQ1MjcuSVFfTFRfREVCVF9SRVBBSUQuRlkyMDEzAQAAALlxDQACAAAABS0yMjkyAQgAAAAFAAAAATEBAAAACjE2MjQwNTE4MTADAAAAAjc5AgAAAAQyMDM2BAAA</t>
  </si>
  <si>
    <t>AAEwBwAAAAk5LzE4LzIwMTkIAAAACTMvMzEvMjAxMwkAAAABMLVAELP/PNcIzBZQ6v881wgiQ0lRLlRTRTo4MTEzLklRX0xFVkVSRURfRkNGLkZZMjAwOQEAAAAWcQ0AAgAAAAcxMDY0MS41AQgAAAAFAAAAATEBAAAACjE0MDU2MDQ2ODgDAAAAAjc5AgAAAAQ0NDIyBAAAAAEwBwAAAAk5LzE4LzIwMTkIAAAACTMvMzEvMjAwOQkAAAABMBhGHLT/PNcI9LJs6v881wgoQ0lRLk5ZU0U6S01CLklRX0ZJWEVEX0FTU0VUX1RVUk5TLkZZMjAxNwEAAADRVAQAAgAAAAgyLjUxMjU2NAEIAAAABQAAAAExAQAAAAoxOTQ0MDQ4MzI1AwAAAAMxNjACAAAABDQwNjYEAAAAATAHAAAACTkvMTgvMjAxOQgAAAAKMTIvMzEvMjAxNwkAAAABMMF/x6r/PNcIw8H+6/881wgtQ0lRLlRTRTo0OTIxLklRX0NBU0hfQ09OVkVSU0lPTi5GWTIwMTUuLi4uSlBZAQAAAFd9DQACAAAACTk4LjUxMjQwNQEIAAAABQAAAAExAQAAAAoxNzQ0ODE0NjQ3AwAAAAI3OQIAAAAENDE4NAQAAAABMAcAAAAJOS8xOC8yMDE5CAAAAAkzLzMxLzIwMTUJAAAAATCk/Lqq/zzXCKygGOz/PNcIJ0NJUS5OWVNFOkNMLklRX1RPVEFMX0RFQlRfRUJJVERBLkZZMjAwNwEAAABnAAQAAgAAAAgxLjA2OTk2MwEIAAAABQAAAAExAQAAAAoxMzMyNzAzMTg2AwAAAAMxNjACAAAABDQxOTIEAAAAATAHAAAACTkvMTgvMjAxOQgAAAAKMTIvMzEvMjAwNwkAAAABMEAp</t>
  </si>
  <si>
    <t>Z6v/PNcIUSD56/881wghQ0lRLk5ZU0U6Sk5KLklRX05JX0NPTVBBTlkuRlkyMDA5AQAAAJ0hAgACAAAABTEyMjY2AQgAAAAFAAAAATEBAAAACjE1MjMzOTQ4MjcDAAAAAzE2MAIAAAAFNDE1NzEEAAAAATAHAAAACTkvMTgvMjAxOQgAAAAIMS8zLzIwMTAJAAAAATCCIeWv/zzXCEm/Jev/PNcIJENJUS5OWVNFOkpOSi5JUV9DT01NT05fRElWX0NGLkZZMjAxMgEAAACdIQIAAgAAAAUtNjYxNAEIAAAABQAAAAExAQAAAAoxNzIwNTc2ODY3AwAAAAMxNjACAAAABDIwNzQEAAAAATAHAAAACTkvMTgvMjAxOQgAAAAKMTIvMzAvMjAxMgkAAAABME2W5a//PNcIN2Yi6/881wgdQ0lRLkxTRTpSQi4uSVFfU1RfREVCVC5GWTIwMTgBAAAA8FcNAAIAAAAEMTY0OAEIAAAABQAAAAExAQAAAAoxOTUyNDI5NjY4AwAAAAI1NQIAAAAEMTA0NgQAAAABMAcAAAAJOS8xOC8yMDE5CAAAAAoxMi8zMS8yMDE4CQAAAAEwY7TPrf881whajovr/zzXCChDSVEuTllTRTpKTkouSVFfVE9UQUxfREVCVF9JU1NVRUQuRlkyMDE2AQAAAJ0hAgACAAAABTEyMTE1AQgAAAAFAAAAATEBAAAACjE5NDYyNzI4MTYDAAAAAzE2MAIAAAAEMjE2MQQAAAABMAcAAAAJOS8xOC8yMDE5CAAAAAgxLzEvMjAxNwkAAAABMNXSLa//PNcIRA0t6/881wgoQ0lRLlRTRTo0NTI3LklRX0ZJWEVEX0FTU0VUX1RVUk5TLkZZMjAxNQEAAAC5cQ0AAgAAAAgzLjA2</t>
  </si>
  <si>
    <t>ODIxNwEIAAAABQAAAAExAQAAAAoxNzQ0OTQ2Mjc2AwAAAAI3OQIAAAAENDA2NgQAAAABMAcAAAAJOS8xOC8yMDE5CAAAAAkzLzMxLzIwMTUJAAAAATA+aNKr/zzXCHMa3+v/PNcIIENJUS5OWVNFOkpOSi5JUV9JTlZFTlRPUlkuRlkyMDE2AQAAAJ0hAgACAAAABDgxNDQBCAAAAAUAAAABMQEAAAAKMTk0NjI3MjgxNgMAAAADMTYwAgAAAAQxMDQzBAAAAAEwBwAAAAk5LzE4LzIwMTkIAAAACDEvMS8yMDE3CQAAAAEw36otr/881whP5izr/zzXCCpDSVEuVFNFOjQ1MjcuSVFfVE9UQUxfQ09NTU9OX0VRVUlUWS5GWTIwMTEBAAAAuXENAAIAAAAFNzc2NjkBCAAAAAUAAAABMQEAAAAKMTQ2MDcxNzY3OQMAAAACNzkCAAAABDEwMDYEAAAAATAHAAAACTkvMTgvMjAxOQgAAAAJMy8zMS8yMDExCQAAAAEwx/IPs/881wh/VHnq/zzXCBhDSVEuTllTRTpDTC5JUV9HVy5GWTIwMDkBAAAAZwAEAAIAAAAEMjMwMgEIAAAABQAAAAExAQAAAAoxNTIzMTcwMjY0AwAAAAMxNjACAAAABDExNzEEAAAAATAHAAAACTkvMTgvMjAxOQgAAAAKMTIvMzEvMjAwOQkAAAABMPcQ2q7/PNcIQlw76/881wgpQ0lRLk5ZU0U6Sk5KLklRX0RFQlRfRVFVSVZfTkVUX1BCTy5GWTIwMTABAAAAnSECAAIAAAAEMTU2MAEIAAAABQAAAAExAQAAAAoxNTg4NjAzODIxAwAAAAMxNjACAAAABTIxNjc5BAAAAAEwBwAAAAk5LzE4LzIwMTkIAAAACDEv</t>
  </si>
  <si>
    <t>Mi8yMDExCQAAAAEwd0flr/881whWrg/r/zzXCBlDSVEuTllTRTpDTC5JUV9DSVAuRlkyMDE3AQAAAGcABAADAAAAAAD3ENqu/zzXCD6JXOv/PNcIHENJUS5MU0U6UkIuLklRX1JEX0VYUC5GWTIwMTIBAAAA8FcNAAIAAAADMTcxAQgAAAAFAAAAATEBAAAACjE2Njc1MDExNTIDAAAAAjU1AgAAAAMxMDAEAAAAATAHAAAACTkvMTgvMjAxOQgAAAAKMTIvMzEvMjAxMgkAAAABMPuNRK7/PNcI/9xv6/881wglQ0lRLkxTRTpSQi4uSVFfUEVSSU9ETEVOR1RIX0lTLkZZMjAxMgEAAADwVw0AAQAAAAIxMgDmtESu/zzXCELcWuv/PNcIJkNJUS5OWVNFOlBHLklRX0RBWVNfUEFZQUJMRV9PVVQuRlkyMDE3AQAAADCCAAACAAAACjEwNi4zMDAwNDUBCAAAAAUAAAABMQEAAAAKMTk3NDM0NzQ2NQMAAAADMTYwAgAAAAQ0MTgzBAAAAAEwBwAAAAk5LzE4LzIwMTkIAAAACTYvMzAvMjAxNwkAAAABMF+Q0qv/PNcIO0HR6/881wgnQ0lRLk5ZU0U6S01CLklRX0RBWVNfUEFZQUJMRV9PVVQuRlkyMDExAQAAANFUBAACAAAACTU4Ljc1Mjk1NQEIAAAABQAAAAExAQAAAAoxNjU4MzE1Nzc5AwAAAAMxNjACAAAABDQxODMEAAAAATAHAAAACTkvMTgvMjAxOQgAAAAKMTIvMzEvMjAxMQkAAAABMB5Zx6r/PNcId24O7P881wguQ0lRLk5ZU0U6UEcuSVFfSU1QVVRfT1BFUl9MRUFTRV9JTlRfRVhQLkZZMjAxMwEAAAAwggAAAwAAAAAA</t>
  </si>
  <si>
    <t>GGkesP881wh/HQTr/zzXCB9DSVEuTllTRTpKTkouSVFfVFJFQVNVUlkuRlkyMDEyAQAAAJ0hAgACAAAABi0xODQ3NgEIAAAABQAAAAExAQAAAAoxNzIwNTc2ODY3AwAAAAMxNjACAAAABDEyNDgEAAAAATAHAAAACTkvMTgvMjAxOQgAAAAKMTIvMzAvMjAxMgkAAAABME2W5a//PNcIkWAd6/881wgrQ0lRLlRTRTo0NDUyLklRX01JTk9SSVRZX0lOVEVSRVNUX0lTLkZZMjAwOQEAAABHVQ0AAgAAAAQtOTgwAQgAAAAFAAAAATEBAAAACjEzODI2NjE1MTgDAAAAAjc5AgAAAAI4MwQAAAABMAcAAAAJOS8xOC8yMDE5CAAAAAkzLzMxLzIwMDkJAAAAATD3Ozi0/zzXCLJIPur/PNcIH0NJUS5MU0U6UkIuLklRX0NBU0hfT1BFUi5GWTIwMTgBAAAA8FcNAAIAAAAEMjQ1NAEIAAAABQAAAAExAQAAAAoxOTUyNDI5NjY4AwAAAAI1NQIAAAAEMjAwNgQAAAABMAcAAAAJOS8xOC8yMDE5CAAAAAoxMi8zMS8yMDE4CQAAAAEwY7TPrf881wikL4Pr/zzXCChDSVEuVFNFOjQ5MTIuSVFfVE9UQUxfREVCVC5GWTIwMTguLi4uSlBZAQAAAA1eDQACAAAABDI2MTkBCAAAAAUAAAABMQEAAAAKMTk1MjI4NDU2OAMAAAACNzkCAAAABDQxNzMEAAAAATAHAAAACTkvMTgvMjAxOQgAAAAKMTIvMzEvMjAxOAkAAAABMLnVuqr/PNcIQM0d7P881wgfQ0lRLlRTRTo0OTEyLklRX0JWX1NIQVJFLkZZMjAxNQEAAAANXg0AAgAAAAo0NzAuNDU4</t>
  </si>
  <si>
    <t>OTk1AQgAAAAFAAAAATEBAAAACjE3ODQ3NDg2MzcDAAAAAjc5AgAAAAQ0MDIwBAAAAAEwBwAAAAk5LzE4LzIwMTkIAAAACjEyLzMxLzIwMTUJAAAAATBbOQWy/zzXCDW5qer/PNcIIUNJUS5OWVNFOkpOSi5JUV9DQVNIX1RBWEVTLkZZMjAxNgEAAACdIQIAAgAAAAQyODQzAQgAAAAFAAAAATEBAAAACjE5NDYyNzI4MTYDAAAAAzE2MAIAAAAEMzA1MwQAAAABMAcAAAAJOS8xOC8yMDE5CAAAAAgxLzEvMjAxNwkAAAABMNXSLa//PNcIfqMo6/881wgkQ0lRLlRTRTo0OTg1LklRX09USEVSX0xJQUJfTFQuRlkyMDEzAQAAAKFRNAACAAAAAzkxMQEIAAAABQAAAAExAQAAAAoxNjY4NDQ0NTYyAwAAAAI3OQIAAAAEMTA2MgQAAAABMAcAAAAJOS8xOC8yMDE5CAAAAAoxMi8zMS8yMDEzCQAAAAEw2hzvsP881wj/p8vq/zzXCDRDSVEuTllTRTpLTUIuSVFfVE9UQUxfT1VUU1RBTkRJTkdfRklMSU5HX0RBVEUuRlkyMDE3AQAAANFUBAACAAAABzM1MS4xMDYBBAAAAAUAAAABNQEAAAAKMTk0NDA0ODMyNQIAAAAFMjQxNTMGAAAAATAcH0+t/zzXCCafk+v/PNcIK0NJUS5UU0U6NDUyNy5JUV9NSU5PUklUWV9JTlRFUkVTVF9DRi5GWTIwMDkBAAAAuXENAAMAAAAAANjLD7P/PNcIDBdX6v881wglQ0lRLlRTRTo4MTEzLklRX0RBWVNfU0FMRVNfT1VULkZZMjAxNwEAAAAWcQ0AAgAAAAg1Mi4xMTgzNQEIAAAABQAAAAExAQAA</t>
  </si>
  <si>
    <t>AAoxODk0MTc1NzM3AwAAAAI3OQIAAAAENDA0MgQAAAABMAcAAAAJOS8xOC8yMDE5CAAAAAoxMi8zMS8yMDE3CQAAAAEwcEVurP881wgbD87r/zzXCCZDSVEuVFNFOjQ0NTIuSVFfRVhUUkFfQUNDX0lURU1TLkZZMjAxMwEAAABHVQ0AAwAAAAAA5KoAtP881wheoBfq/zzXCCxDSVEuVFNFOjQ5MTIuSVFfSU1QVVRfT1BFUl9MRUFTRV9ERVBSLkZZMjAxNAEAAAANXg0AAwAAAAAAcxIFsv881wjaIqDq/zzXCCRDSVEuVFNFOjQ1MjcuSVFfRUJJVERBLkZZMjAxOC4uLi5KUFkBAAAAuXENAAIAAAAFMjUwMDEBCAAAAAUAAAABMQEAAAAKMTg5NDU2NzcyNQMAAAACNzkCAAAABDQwNTEEAAAAATAHAAAACTkvMTgvMjAxOQgAAAAJMy8zMS8yMDE4CQAAAAEwjmC6qv881wjM0hvs/zzXCCBDSVEuTllTRTpDTC5JUV9ORVRfQ0hBTkdFLkZZMjAxOAEAAABnAAQAAgAAAAQtODA5AQgAAAAFAAAAATEBAAAACjE5NDY0MTYxMTEDAAAAAzE2MAIAAAAEMjA5MwQAAAABMAcAAAAJOS8xOC8yMDE5CAAAAAoxMi8zMS8yMDE4CQAAAAEwuTfarv881wj27Wnr/zzXCCBDSVEuTFNFOlJCLi5JUV9FQklUREFfSU5ULkZZMjAwOQEAAADwVw0AAgAAAAcxMjYuODc1AQgAAAAFAAAAATEBAAAACjE0MzkwMDAzMDYDAAAAAjU1AgAAAAQ0MTkwBAAAAAEwBwAAAAk5LzE4LzIwMTkIAAAACjEyLzMxLzIwMDkJAAAAATAtd2er/zzXCIn5Buz/</t>
  </si>
  <si>
    <t>PNcIJENJUS5OWVNFOlBHLklRX0dBSU5fSU5WRVNUX0NGLkZZMjAxMwEAAAAwggAAAwAAAAAAO5AesP881wh3RATr/zzXCCVDSVEuVFNFOjQ5ODUuSVFfT1RIRVJfT1BFUl9BQ1QuRlkyMDA3AQAAAKFRNAACAAAAAzM3OAEIAAAABQAAAAExAQAAAAk4MTk1Mjk3MDgDAAAAAjc5AgAAAAQyMDQ3BAAAAAEwBwAAAAk5LzE4LzIwMTkIAAAACjEyLzMxLzIwMDcJAAAAATArDO6w/zzXCBpr6Or/PNcILENJUS5UU0U6NDQ1Mi5JUV9ERUJUX0VRVUlWX09QRVJfTEVBU0UuRlkyMDE0AQAAAEdVDQADAAAAAACP+QC0/zzXCJ6icur/PNcIKENJUS5UU0U6NDkyMS5JUV9QUk9WX0JBRF9ERUJUU19DRi5GWTIwMTcBAAAAV30NAAMAAAAAANzgErH/PNcInPDi6v881wgnQ0lRLlRTRTo0NTI3LklRX0RBWVNfUEFZQUJMRV9PVVQuRlkyMDEzAQAAALlxDQACAAAACTY4Ljk1Mzk3NQEIAAAABQAAAAExAQAAAAoxNjI0MDUxODEwAwAAAAI3OQIAAAAENDE4MwQAAAABMAcAAAAJOS8xOC8yMDE5CAAAAAkzLzMxLzIwMTMJAAAAATA+aNKr/zzXCPWqzuv/PNcIKENJUS5OWVNFOktNQi5JUV9UT1RBTF9ERUJUX1JFUEFJRC5GWTIwMTEBAAAA0VQEAAIAAAAELTEwNwEIAAAABQAAAAExAQAAAAoxNjU4MzE1Nzc5AwAAAAMxNjACAAAABDIxNjYEAAAAATAHAAAACTkvMTgvMjAxOQgAAAAKMTIvMzEvMjAxMQkAAAABMH5mz63/PNcIsaSR</t>
  </si>
  <si>
    <t>6/881wghQ0lRLlRTRTo0OTY3LklRX0VCSVREQV9JTlQuRlkyMDE1AQAAAA1RJQACAAAACjk1NS4xMzYzNjMBCAAAAAUAAAABMQEAAAAKMTc0NTM3ODM5OAMAAAACNzkCAAAABDQxOTAEAAAAATAHAAAACTkvMTgvMjAxOQgAAAAJMy8zMS8yMDE1CQAAAAEwSz7BrP881wgMGrzr/zzXCCBDSVEuTllTRTpLTUIuSVFfQ0FTSF9PUEVSLkZZMjAxNgEAAADRVAQAAgAAAAQzMjMyAQgAAAAFAAAAATEBAAAACjE5NDQwNDgzNDADAAAAAzE2MAIAAAAEMjAwNgQAAAABMAcAAAAJOS8xOC8yMDE5CAAAAAoxMi8zMS8yMDE2CQAAAAEwIPhOrf881wiyr4br/zzXCBlDSVEuTllTRTpKTkouSVFfQUQuRlkyMDE2AQAAAJ0hAgACAAAABi0yMTg2MQEIAAAABQAAAAExAQAAAAoxOTQ2MjcyODE2AwAAAAMxNjACAAAABDEwNzUEAAAAATAHAAAACTkvMTgvMjAxOQgAAAAIMS8xLzIwMTcJAAAAATDfqi2v/zzXCId8KOv/PNcIIENJUS5UU0U6NDQ1Mi5JUV9DQVNIX09QRVIuRlkyMDE0AQAAAEdVDQACAAAABjE0NTExOAEIAAAABQAAAAExAQAAAAoxNzI3MjgzMzgyAwAAAAI3OQIAAAAEMjAwNgQAAAABMAcAAAAJOS8xOC8yMDE5CAAAAAoxMi8zMS8yMDE0CQAAAAEwzB8BtP881wgQe0jq/zzXCBxDSVEuTllTRTpDTC5JUV9DT01NT04uRlkyMDA3AQAAAGcABAACAAAABTczMi45AQgAAAAFAAAAATEBAAAACjEzMzI3MDMxODYDAAAA</t>
  </si>
  <si>
    <t>AzE2MAIAAAAEMTEwMwQAAAABMAcAAAAJOS8xOC8yMDE5CAAAAAoxMi8zMS8yMDA3CQAAAAEwpR8ur/881whywDrr/zzXCCxDSVEuVFNFOjQ5MjEuSVFfREVCVF9FUVVJVl9PUEVSX0xFQVNFLkZZMjAxMgEAAABXfQ0AAgAAAAUxMzE0NAEIAAAABQAAAAExAQAAAAoxNTUxNzIxNTU3AwAAAAI3OQIAAAAFMjE2NzEEAAAAATAHAAAACTkvMTgvMjAxOQgAAAAJMy8zMS8yMDEyCQAAAAEwlc8Hsv881wjAz73q/zzXCCJDSVEuVFNFOjQ5MTIuSVFfQVNTRVRfVFVSTlMuRlkyMDE2AQAAAA1eDQACAAAACDEuMzYxOTQxAQgAAAAFAAAAATEBAAAACjE4MzUwMzg4OTUDAAAAAjc5AgAAAAQ0MTc3BAAAAAEwBwAAAAk5LzE4LzIwMTkIAAAACjEyLzMxLzIwMTYJAAAAATAy3dKr/zzXCIfX0+v/PNcIJENJUS5UU0U6NDk2Ny5JUV9DT01NT05fRElWX0NGLkZZMjAxOAEAAAANUSUAAwAAAAAA1OLvtP881wjxXj3q/zzXCCNDSVEuTllTRTpKTkouSVFfRklOSVNIRURfSU5WLkZZMjAwOAEAAACdIQIAAwAAAAAAgiHlr/881wgPKSrr/zzXCB9DSVEuTllTRTpQRy5JUV9DSEFOR0VfQVIuRlkyMDE4AQAAADCCAAACAAAABC0xNzcBCAAAAAUAAAABMQEAAAAKMTk3NDM0NzQ0MQMAAAADMTYwAgAAAAQyMDE4BAAAAAEwBwAAAAk5LzE4LzIwMTkIAAAACTYvMzAvMjAxOAkAAAABMI755K//PNcIq3YO6/881wgjQ0lRLjAuSVFfVE9U</t>
  </si>
  <si>
    <t>QUxfREVCVF9FQklUREFfQ0FQRVguRlkFAAAAAAAAAAgAAAAVKEludmFsaWQgVGltZSBQZXJpb2QpFjLHqv881wgNmxPs/zzXCB9DSVEuVFNFOjQ5MjEuSVFfRUJUX0VYQ0wuRlkyMDEzAQAAAFd9DQACAAAABDQ0MjkBCAAAAAUAAAABMQEAAAAKMTYyMzIyNjc3NQMAAAACNzkCAAAAATQEAAAAATAHAAAACTkvMTgvMjAxOQgAAAAJMy8zMS8yMDEzCQAAAAEwivYHsv881whyysbq/zzXCCJDSVEuTFNFOlJCLi5JUV9JTlRFUkVTVF9FWFAuRlkyMDEwAQAAAPBXDQACAAAAAy0xNQEIAAAABQAAAAExAQAAAAoxNTMxNDk2ODcyAwAAAAI1NQIAAAACODIEAAAAATAHAAAACTkvMTgvMjAxOQgAAAAKMTIvMzEvMjAxMAkAAAABMBFARK7/PNcIT+Jm6/881wgbQ0lRLlRTRTo0OTg1LklRX0FQSUMuRlkyMDA3AQAAAKFRNAACAAAABDMwMDABCAAAAAUAAAABMQEAAAAJODE5NTI5NzA4AwAAAAI3OQIAAAAEMTA4NAQAAAABMAcAAAAJOS8xOC8yMDE5CAAAAAoxMi8zMS8yMDA3CQAAAAEw8FQTsf881wjm6tbq/zzXCCxDSVEuVFNFOjQ5MjEuSVFfSU1QVVRfT1BFUl9MRUFTRV9ERVBSLkZZMjAxNAEAAABXfQ0AAwAAAAAAivYHsv881whXGMfq/zzXCCpDSVEuTllTRTpKTkouSVFfT1RIRVJfVU5VU1VBTF9TVVBQTC5GWTIwMDkBAAAAnSECAAMAAAAAAIIh5a//PNcIvLou6/881wgqQ0lRLkxTRTpSQi4uSVFfUkVUVVJOX0NP</t>
  </si>
  <si>
    <t>TU1PTl9FUVVJVFkuRlkyMDE4AQAAAPBXDQACAAAABzE1LjMyMDkBCAAAAAUAAAABMQEAAAAKMTk1MjQyOTY2OAMAAAACNTUCAAAABTMzMzIwBAAAAAEwBwAAAAk5LzE4LzIwMTkIAAAACjEyLzMxLzIwMTgJAAAAATAeWceq/zzXCO5zBez/PNcIIkNJUS5UU0U6NDk4NS5JUV9HQUlOX0lOVkVTVC5GWTIwMTQBAAAAoVE0AAIAAAACMTQBCAAAAAUAAAABMQEAAAAKMTcyNzI4MzM5MAMAAAACNzkCAAAAAjYyBAAAAAEwBwAAAAk5LzE4LzIwMTkIAAAACjEyLzMxLzIwMTQJAAAAATA4jPGw/zzXCISi1Or/PNcIG0NJUS5UU0U6ODExMy5JUV9HUFBFLkZZMjAxOAEAAAAWcQ0AAwAAAAAAt9Yws/881wiYLYDq/zzXCCZDSVEuVFNFOjQ0NTIuSVFfT1RIRVJfTFRfQVNTRVRTLkZZMjAwNwEAAABHVQ0AAgAAAAU0NDM0NAEIAAAABQAAAAExAQAAAAk2NTc0NDMyNTcDAAAAAjc5AgAAAAQxMDYwBAAAAAEwBwAAAAk5LzE4LzIwMTkIAAAACTMvMzEvMjAwNwkAAAABMA7uN7T/PNcI6aUV6v881wgoQ0lRLkxTRTpSQi4uSVFfVE9UQUxfREVCVF9DQVBJVEFMLkZZMjAwOQEAAADwVw0AAgAAAAYzLjI3NzEBCAAAAAUAAAABMQEAAAAKMTQzOTAwMDMwNgMAAAACNTUCAAAABDQxODYEAAAAATAHAAAACTkvMTgvMjAxOQgAAAAKMTIvMzEvMjAwOQkAAAABMC13Z6v/PNcIRZUA7P881wgoQ0lRLk5ZU0U6Sk5KLklRX0RFRl9UQVhf</t>
  </si>
  <si>
    <t>QVNTRVRTX0xULkZZMjAxNAEAAACdIQIAAgAAAAQ2MjAyAQgAAAAFAAAAATEBAAAACjE4Mjk1ODE5OTkDAAAAAzE2MAIAAAAEMTAyNgQAAAABMAcAAAAJOS8xOC8yMDE5CAAAAAoxMi8yOC8yMDE0CQAAAAEw5IMtr/881whfIx7r/zzXCChDSVEuVFNFOjQ0NTIuSVFfREVGX1RBWF9BU1NFVFNfTFQuRlkyMDE1AQAAAEdVDQACAAAABTIzODk2AQgAAAAFAAAAATEBAAAACjE3ODQxODQ0MDQDAAAAAjc5AgAAAAQxMDI2BAAAAAEwBwAAAAk5LzE4LzIwMTkIAAAACjEyLzMxLzIwMTUJAAAAATDMHwG0/zzXCGUXc+r/PNcIK0NJUS5UU0U6NDUyNy5JUV9NSU5PUklUWV9JTlRFUkVTVF9JUy5GWTIwMDkBAAAAuXENAAIAAAACLTcBCAAAAAUAAAABMQEAAAAKMTM4MTQzNjU3MQMAAAACNzkCAAAAAjgzBAAAAAEwBwAAAAk5LzE4LzIwMTkIAAAACTMvMzEvMjAwOQkAAAABMNjLD7P/PNcIeMmA6v881wgfQ0lRLk5ZU0U6Q0wuSVFfQlVJTERJTkdTLkZZMjAxMwEAAABnAAQAAgAAAAQxNjI1AQgAAAAFAAAAATEBAAAACjE3NzY5MjAyOTcDAAAAAzE2MAIAAAAEMzAyMwQAAAABMAcAAAAJOS8xOC8yMDE5CAAAAAoxMi8zMS8yMDEzCQAAAAEw5YTarv881whh3EXr/zzXCBlDSVEuTllTRTpKTkouSVFfTkkuRlkyMDE4AQAAAJ0hAgACAAAABTE1Mjk3AQgAAAAFAAAAATEBAAAACjE5NDYyNzI4MzADAAAAAzE2MAIAAAACMTUE</t>
  </si>
  <si>
    <t>AAAAATAHAAAACTkvMTgvMjAxOQgAAAAKMTIvMzAvMjAxOAkAAAABMLT4La//PNcIZ44+6/881wgpQ0lRLlRTRTo4MTEzLklRX0FTU0VUX1dSSVRFRE9XTl9DRi5GWTIwMTQBAAAAFnENAAMAAAAAAOE6MLP/PNcIpV9u6v881wgmQ0lRLlRTRTo0OTEyLklRX0lOVkVOVE9SWV9UVVJOUy5GWTIwMTcBAAAADV4NAAIAAAAINC4yODM4MTIBCAAAAAUAAAABMQEAAAAKMTg4MTkzMTU3NwMAAAACNzkCAAAABDQwODIEAAAAATAHAAAACTkvMTgvMjAxOQgAAAAKMTIvMzEvMjAxNwkAAAABMDLd0qv/PNcIJyvg6/881wgfQ0lRLk5ZU0U6Sk5KLklRX0JWX1NIQVJFLkZZMjAxMwEAAACdIQIAAgAAAAkyNi4yNTQwODIBCAAAAAUAAAABMQEAAAAKMTc3NzY4MjM1MQMAAAADMTYwAgAAAAQ0MDIwBAAAAAEwBwAAAAk5LzE4LzIwMTkIAAAACjEyLzI5LzIwMTMJAAAAATBNluWv/zzXCPKzFOv/PNcIIUNJUS5MU0U6UkIuLklRX1FVSUNLX1JBVElPLkZZMjAxMAEAAADwVw0AAgAAAAgwLjMzMjA1NAEIAAAABQAAAAExAQAAAAoxNTMxNDk2ODcyAwAAAAI1NQIAAAAENDEyMQQAAAABMAcAAAAJOS8xOC8yMDE5CAAAAAoxMi8zMS8yMDEwCQAAAAEwIp5nq/881wgFMfrr/zzXCCRDSVEuVFNFOjQ5MTIuSVFfQ09NTU9OX0RJVl9DRi5GWTIwMTQBAAAADV4NAAMAAAAAAHMSBbL/PNcISEnD6v881wggQ0lRLlRTRTo4MTEzLklRX0RJ</t>
  </si>
  <si>
    <t>Vl9TSEFSRS5GWTIwMTgBAAAAFnENAAIAAAACMjQBCAAAAAUAAAABMQEAAAAKMTk1MjI4NDUyNQMAAAACNzkCAAAABDMwNTgEAAAAATAHAAAACTkvMTgvMjAxOQgAAAAKMTIvMzEvMjAxOAkAAAABMMCvMLP/PNcIxUhF6v881wgbQ0lRLk5ZU0U6S01CLklRX0xBTkQuRlkyMDEyAQAAANFUBAACAAAAAzE5OQEIAAAABQAAAAExAQAAAAoxNzE5NzIzODcyAwAAAAMxNjACAAAABDMwOTgEAAAAATAHAAAACTkvMTgvMjAxOQgAAAAKMTIvMzEvMjAxMgkAAAABMHONz63/PNcIp8uR6/881wgqQ0lRLlRTRTo0OTIxLklRX09USEVSX1VOVVNVQUxfU1VQUEwuRlkyMDEzAQAAAFd9DQACAAAAAjkyAQgAAAAFAAAAATEBAAAACjE2MjMyMjY3NzUDAAAAAjc5AgAAAAI4NwQAAAABMAcAAAAJOS8xOC8yMDE5CAAAAAkzLzMxLzIwMTMJAAAAATCK9gey/zzXCLD2ver/PNcII0NJUS5UU0U6ODExMy5JUV9GSU5JU0hFRF9JTlYuRlkyMDE1AQAAABZxDQACAAAABTMwMTY5AQgAAAAFAAAAATEBAAAACjE3ODQ3NDg1OTYDAAAAAjc5AgAAAAQzMDc1BAAAAAEwBwAAAAk5LzE4LzIwMTkIAAAACjEyLzMxLzIwMTUJAAAAATDWYTCz/zzXCKMLTer/PNcIJENJUS5UU0U6NDQ1Mi5JUV9JTkNfRVFVSVRZX0NGLkZZMjAwOAEAAABHVQ0AAgAAAAM2NDgBCAAAAAUAAAABMQEAAAAKMTA2MTE5MzQ3OAMAAAACNzkCAAAABDIwODYEAAAAATAH</t>
  </si>
  <si>
    <t>AAAACTkvMTgvMjAxOQgAAAAJMy8zMS8yMDA4CQAAAAEwBRU4tP881wixGg/q/zzXCCRDSVEuTllTRTpQRy5JUV9HQUlOX0FTU0VUU19DRi5GWTIwMTMBAAAAMIIAAAIAAAAELTkxNgEIAAAABQAAAAExAQAAAAoxNzQ5MzU4NzAxAwAAAAMxNjACAAAABDIwMjYEAAAAATAHAAAACTkvMTgvMjAxOQgAAAAJNi8zMC8yMDEzCQAAAAEwO5AesP881whCrgjr/zzXCB9DSVEuVFNFOjQ5MjEuSVFfVE9UQUxfQ0EuRlkyMDE5AQAAAFd9DQACAAAABTQ2Njg5AQgAAAAFAAAAATEBAAAACjE5Njk0NDc0MTADAAAAAjc5AgAAAAQxMDA4BAAAAAEwBwAAAAk5LzE4LzIwMTkIAAAACTMvMzEvMjAxOQkAAAABMMcuE7H/PNcIBHbW6v881wgYQ0lRLk5ZU0U6UEcuSVFfTkkuRlkyMDA5AQAAADCCAAACAAAABTEzNDM2AQgAAAAFAAAAATEBAAAACjE0NjYxNDgzNDUDAAAAAzE2MAIAAAACMTUEAAAAATAHAAAACTkvMTgvMjAxOQgAAAAJNi8zMC8yMDA5CQAAAAEwdvMdsP881wikZfHq/zzXCCtDSVEuTllTRTpDTC5JUV9ORVRfREVCVF9FQklUREFfQ0FQRVguRlkyMDE4AQAAAGcABAACAAAACDEuNDcxMTcxAQgAAAAFAAAAATEBAAAACjE5NDY0MTYxMTEDAAAAAzE2MAIAAAAFMjMzMTQEAAAAATAHAAAACTkvMTgvMjAxOQgAAAAKMTIvMzEvMjAxOAkAAAABMC13Z6v/PNcIuKXs6/881wgbQ0lRLlRTRTo4MTEzLklRX0NPR1MuRlky</t>
  </si>
  <si>
    <t>MDA5AQAAABZxDQACAAAABjIwNjIwOQEIAAAABQAAAAExAQAAAAoxNDA1NjA0Njg4AwAAAAI3OQIAAAACMzQEAAAAATAHAAAACTkvMTgvMjAxOQgAAAAJMy8zMS8yMDA5CQAAAAEwIh8ctP881whMnErq/zzXCB9DSVEuVFNFOjQ1MjcuSVFfVE9UQUxfQ0EuRlkyMDA4AQAAALlxDQACAAAABTUzNDE0AQgAAAAFAAAAATEBAAAACjEwNjExOTU3MDkDAAAAAjc5AgAAAAQxMDA4BAAAAAEwBwAAAAk5LzE4LzIwMTkIAAAACTMvMzEvMjAwOAkAAAABMOekD7P/PNcIs19n6v881wgoQ0lRLk5ZU0U6Q0wuSVFfSU5WRVNUX1NFQ1VSSVRZX0NGLkZZMjAxNQEAAABnAAQAAgAAAAQtMTQzAQgAAAAFAAAAATEBAAAACjE4NzU2Mzc1MzcDAAAAAzE2MAIAAAAEMjAyNwQAAAABMAcAAAAJOS8xOC8yMDE5CAAAAAoxMi8zMS8yMDE1CQAAAAEwD+nZrv881whVfj3r/zzXCCRDSVEuVFNFOjQ5MjEuSVFfU0FMRV9JTlRBTl9DRi5GWTIwMTgBAAAAV30NAAIAAAAELTk4NgEIAAAABQAAAAExAQAAAAoxODk0NTY3ODUwAwAAAAI3OQIAAAAEMjAyOQQAAAABMAcAAAAJOS8xOC8yMDE5CAAAAAkzLzMxLzIwMTgJAAAAATDbBxOx/zzXCETP5+r/PNcIH0NJUS5OWVNFOktNQi5JUV9UT1RBTF9DTC5GWTIwMTQBAAAA0VQEAAIAAAAENjIyNgEIAAAABQAAAAExAQAAAAoxODI2OTcwMzEyAwAAAAMxNjACAAAABDEwMDkEAAAAATAHAAAACTkv</t>
  </si>
  <si>
    <t>MTgvMjAxOQgAAAAKMTIvMzEvMjAxNAkAAAABMDLRTq3/PNcIxwiK6/881wghQ0lRLlRTRTo0OTIxLklRX1RPVEFMX0xJQUIuRlkyMDA5AQAAAFd9DQACAAAABTE0MDY3AQgAAAAFAAAAATEBAAAACjEzODA1Mjc2OTYDAAAAAjc5AgAAAAQxMjc2BAAAAAEwBwAAAAk5LzE4LzIwMTkIAAAACTMvMzEvMjAwOQkAAAABMJKCB7L/PNcIy2Wr6v881wggQ0lRLlRTRTo0NDUyLklRX1NHQV9TVVBQTC5GWTIwMDkBAAAAR1UNAAIAAAAGNTc0NDAxAQgAAAAFAAAAATEBAAAACjEzODI2NjE1MTgDAAAAAjc5AgAAAAMxMDIEAAAAATAHAAAACTkvMTgvMjAxOQgAAAAJMy8zMS8yMDA5CQAAAAEw9zs4tP881wjJGhbq/zzXCChDSVEuTllTRTpDTC5JUV9DT01NT05fUFJFRl9ESVZfQ0YuRlkyMDA5AQAAAGcABAADAAAAAAD3ENqu/zzXCA7GP+v/PNcIH0NJUS5UU0U6NDQ1Mi5JUV9PUEVSX0lOQy5GWTIwMDgBAAAAR1UNAAIAAAAGMTE2MjUzAQgAAAAFAAAAATEBAAAACjEwNjExOTM0NzgDAAAAAjc5AgAAAAIyMQQAAAABMAcAAAAJOS8xOC8yMDE5CAAAAAkzLzMxLzIwMDgJAAAAATAFFTi0/zzXCOqmHOr/PNcIJUNJUS5OWVNFOkpOSi5JUV9SRVRVUk5fQ0FQSVRBTC5GWTIwMTQBAAAAnSECAAIAAAAHMTQuNjE1MgEIAAAABQAAAAExAQAAAAoxODI5NTgxOTk5AwAAAAMxNjACAAAABDQzNjMEAAAAATAHAAAACTkvMTgvMjAx</t>
  </si>
  <si>
    <t>OQgAAAAKMTIvMjgvMjAxNAkAAAABMFDbZqv/PNcICKvV6/881wgoQ0lRLlRTRTo4MTEzLklRX01BUktFVENBUC4yMDEzLzEyLzMxLkpQWQEAAAAWcQ0AAgAAAAkxMjA0ODE5LjUBBgAAAAUAAAABMQEAAAAKMTY0NTk4MDM5NwMAAAACNzkCAAAABjEwMDA1NAQAAAABMAcAAAAKMTIvMzEvMjAxMy2Pusn/PNcIiNNx/v881wglQ0lRLlRTRTo0OTEyLklRX1BSRUZfRElWX09USEVSLkZZMjAwOAEAAAANXg0AAwAAAAAA9dsmsv881wjz2cDq/zzXCCNDSVEuMC5JUV9UT1RBTF9MSUFCX1RPVEFMX0FTU0VUUy5GWQUAAAAAAAAACAAAABUoSW52YWxpZCBUaW1lIFBlcmlvZCkWMseq/zzXCBd0E+z/PNcIMUNJUS5OWVNFOktNQi5JUV9DSEFOR0VfTkVUX1dPUktJTkdfQ0FQSVRBTC5GWTIwMTQBAAAA0VQEAAIAAAAELTY1OQEIAAAABQAAAAExAQAAAAoxODI2OTcwMzEyAwAAAAMxNjACAAAABDQ0MjEEAAAAATAHAAAACTkvMTgvMjAxOQgAAAAKMTIvMzEvMjAxNAkAAAABMDLRTq3/PNcIUBl96/881wgmQ0lRLlRTRTo0OTIxLklRX0ZJTElOR19DVVJSRU5DWS5GWTIwMTABAAAAV30NAAMAAAADSlBZAJ+oB7L/PNcIP9+i6v881wg0Q0lRLk5ZU0U6S01CLklRX1RPVEFMX09VVFNUQU5ESU5HX0ZJTElOR19EQVRFLkZZMjAxMQEAAADRVAQAAgAAAAozOTMuNjgzNjM2AQQAAAAFAAAAATUBAAAACjE2NTgzMTU3NzkCAAAA</t>
  </si>
  <si>
    <t>BTI0MTUzBgAAAAEwfmbPrf881wi4fZHr/zzXCDRDSVEuVFNFOjQ5MTIuSVFfVE9UQUxfT1VUU1RBTkRJTkdfRklMSU5HX0RBVEUuRlkyMDE4AQAAAA1eDQACAAAACTI5MC42NTgwNgEEAAAABQAAAAE1AQAAAAoxOTUyMjg0NTY4AgAAAAUyNDE1MwYAAAABMDDVBbL/PNcI86Kq6v881wgjQ0lRLlRTRTo0OTEyLklRX0dST1NTX01BUkdJTi5GWTIwMTMBAAAADV4NAAIAAAAHNTYuNDM5MgEIAAAABQAAAAExAQAAAAoxNjY4NjQzNTEyAwAAAAI3OQIAAAAENDA3NAQAAAABMAcAAAAJOS8xOC8yMDE5CAAAAAoxMi8zMS8yMDEzCQAAAAEwTbfSq/881wjKUcTr/zzXCB9DSVEuTllTRTpDTC5JUV9PVEhFUl9SRVYuRlkyMDA4AQAAAGcABAADAAAAAAClHy6v/zzXCMVhMuv/PNcIIENJUS5UU0U6NDQ1Mi5JUV9UT1RBTF9SRVYuRlkyMDE2AQAAAEdVDQACAAAABzE0NTc2MTABCAAAAAUAAAABMQEAAAAKMTgzNTAzODgxMQMAAAACNzkCAAAAAjI4BAAAAAEwBwAAAAk5LzE4LzIwMTkIAAAACjEyLzMxLzIwMTYJAAAAATAXGwO0/zzXCCQ+c+r/PNcIJUNJUS5UU0U6NDkxMi5JUV9QUkVGX0RJVl9PVEhFUi5GWTIwMTYBAAAADV4NAAMAAAAAAFFgBbL/PNcIG+XD6v881wgiQ0lRLk5ZU0U6S01CLklRX1FVSUNLX1JBVElPLkZZMjAxNQEAAADRVAQAAgAAAAgwLjQ1Njc2NAEIAAAABQAAAAExAQAAAAoxODczNTU2OTM3AwAA</t>
  </si>
  <si>
    <t>AAMxNjACAAAABDQxMjEEAAAAATAHAAAACTkvMTgvMjAxOQgAAAAKMTIvMzEvMjAxNQkAAAABMMF/x6r/PNcIuej+6/881wgkQ0lRLk5ZU0U6Q0wuSVFfQkFTSUNfRVBTX0lOQ0wuRlkyMDA5AQAAAGcABAACAAAACDIuMjYzMjYzAQgAAAAFAAAAATEBAAAACjE1MjMxNzAyNjQDAAAAAzE2MAIAAAABOQQAAAABMAcAAAAJOS8xOC8yMDE5CAAAAAoxMi8zMS8yMDA5CQAAAAEw9xDarv881wiXwEjr/zzXCCpDSVEuVFNFOjQ5MTIuSVFfQ1VSUkVOVF9QT1JUX0xFQVNFUy5GWTIwMTUBAAAADV4NAAMAAAAAAFs5BbL/PNcIMpfD6v881wgiQ0lRLlRTRTo0OTg1LklRX0FTU0VUX1RVUk5TLkZZMjAxNAEAAAChUTQAAgAAAAgxLjU1NjY5OAEIAAAABQAAAAExAQAAAAoxNzI3MjgzMzkwAwAAAAI3OQIAAAAENDE3NwQAAAABMAcAAAAJOS8xOC8yMDE5CAAAAAoxMi8zMS8yMDE0CQAAAAEwYkLSq/881whU89Dr/zzXCCRDSVEuTllTRTpLTUIuSVFfQ09NTU9OX0RJVl9DRi5GWTIwMTMBAAAA0VQEAAIAAAAFLTEyMjMBCAAAAAUAAAABMQEAAAAKMTc3NTc2ODU2NwMAAAADMTYwAgAAAAQyMDc0BAAAAAEwBwAAAAk5LzE4LzIwMTkIAAAACjEyLzMxLzIwMTMJAAAAATBjtM+t/zzXCGrLfOv/PNcIHkNJUS5UU0U6NDk4NS5JUV9JTkNfVEFYLkZZMjAxOAEAAAChUTQAAgAAAAQxNjUxAQgAAAAFAAAAATEBAAAACjE5NTIyODQ2</t>
  </si>
  <si>
    <t>MDgDAAAAAjc5AgAAAAI3NQQAAAABMAcAAAAJOS8xOC8yMDE5CAAAAAoxMi8zMS8yMDE4CQAAAAEwpobzsP881wjIWgrr/zzXCCFDSVEuTllTRTpDTC5JUV9BU1NFVF9UVVJOUy5GWTIwMTABAAAAZwAEAAIAAAAIMS4zOTU0OTgBCAAAAAUAAAABMQEAAAAKMTU4ODczMDgxMwMAAAADMTYwAgAAAAQ0MTc3BAAAAAEwBwAAAAk5LzE4LzIwMTkIAAAACjEyLzMxLzIwMTAJAAAAATBAKWer/zzXCFnuA+z/PNcIIENJUS5UU0U6NDUyNy5JUV9OSV9NQVJHSU4uRlkyMDE5AQAAALlxDQACAAAABjUuMzM3NgEIAAAABQAAAAExAQAAAAoxOTcwMjEyODYxAwAAAAI3OQIAAAAENDA5NAQAAAABMAcAAAAJOS8xOC8yMDE5CAAAAAkzLzMxLzIwMTkJAAAAATBfkNKr/zzXCNV4y+v/PNcIHENJUS5UU0U6NDkxMi5JUV9DQVBFWC5GWTIwMTIBAAAADV4NAAIAAAAFLTc5NzMBCAAAAAUAAAABMQEAAAAKMTU5ODg5MzgzNQMAAAACNzkCAAAABDIwMjEEAAAAATAHAAAACTkvMTgvMjAxOQgAAAAKMTIvMzEvMjAxMgkAAAABMOVPJ7L/PNcIYp2X6v881wgkQ0lRLkxTRTpSQi4uSVFfR0FJTl9BU1NFVFNfQ0YuRlkyMDA5AQAAAPBXDQADAAAAAAARQESu/zzXCF27Zuv/PNcINENJUS5UU0U6NDk2Ny5JUV9UT1RBTF9PVVRTVEFORElOR19GSUxJTkdfREFURS5GWTIwMDgBAAAADVElAAIAAAAJODIuNzYyNzY2AQQAAAAFAAAAATUBAAAA</t>
  </si>
  <si>
    <t>CjEwNjExOTI1MDcCAAAABTI0MTUzBgAAAAEwQRVYtf881whlyCXq/zzXCCdDSVEuTllTRTpKTkouSVFfTkVUX0lOVEVSRVNUX0VYUC5GWTIwMTYBAAAAnSECAAIAAAAELTM1OAEIAAAABQAAAAExAQAAAAoxOTQ2MjcyODE2AwAAAAMxNjACAAAAAzM2OAQAAAABMAcAAAAJOS8xOC8yMDE5CAAAAAgxLzEvMjAxNwkAAAABMN+qLa//PNcIcS4a6/881wggQ0lRLk5ZU0U6Sk5KLklRX0NIQU5HRV9BUC5GWTIwMTYBAAAAnSECAAIAAAADNjU2AQgAAAAFAAAAATEBAAAACjE5NDYyNzI4MTYDAAAAAzE2MAIAAAAEMjAxNwQAAAABMAcAAAAJOS8xOC8yMDE5CAAAAAgxLzEvMjAxNwkAAAABMNXSLa//PNcIyesj6/881wgrQ0lRLlRTRTo0NTI3LklRX05JX0FWQUlMX0VYQ0xfTUFSR0lOLkZZMjAxNgEAAAC5cQ0AAgAAAAY1LjQ0NzMBCAAAAAUAAAABMQEAAAAKMTc5NzYzNzAzMgMAAAACNzkCAAAABDQxODIEAAAAATAHAAAACTkvMTgvMjAxOQgAAAAJMy8zMS8yMDE2CQAAAAEwPmjSq/881whoQd/r/zzXCCVDSVEuVFNFOjQ5ODUuSVFfUFJFRl9ESVZfT1RIRVIuRlkyMDE4AQAAAKFRNAADAAAAAACarfOw/zzXCGNE/er/PNcIJkNJUS5OWVNFOkNMLklRX0NIQU5HRV9JTlZFTlRPUlkuRlkyMDE2AQAAAGcABAACAAAAAi00AQgAAAAFAAAAATEBAAAACjE5NDY0MTYxMTkDAAAAAzE2MAIAAAAEMjA5OQQAAAABMAcAAAAJ</t>
  </si>
  <si>
    <t>OS8xOC8yMDE5CAAAAAoxMi8zMS8yMDE2CQAAAAEwD+nZrv881wjuL0vr/zzXCBlDSVEuTllTRTpKTkouSVFfQVIuRlkyMDEzAQAAAJ0hAgACAAAABTExNzEzAQgAAAAFAAAAATEBAAAACjE3Nzc2ODIzNTEDAAAAAzE2MAIAAAAEMTAyMQQAAAABMAcAAAAJOS8xOC8yMDE5CAAAAAoxMi8yOS8yMDEzCQAAAAEwTZblr/881wia1Svr/zzXCChDSVEuVFNFOjQ5MTIuSVFfVE9UQUxfREVCVF9SRVBBSUQuRlkyMDA4AQAAAA1eDQACAAAABS04NDI4AQgAAAAFAAAAATEBAAAACjEzNTM0NjM3MzIDAAAAAjc5AgAAAAQyMTY2BAAAAAEwBwAAAAk5LzE4LzIwMTkIAAAACjEyLzMxLzIwMDgJAAAAATD12yay/zzXCORJp+r/PNcIIENJUS5OWVNFOlBHLklRX1RPVEFMX0RFQlQuRlkyMDE2AQAAADCCAAACAAAABTMwNTk4AQgAAAAFAAAAATEBAAAACjE4OTkxMzYxNjMDAAAAAzE2MAIAAAAENDE3MwQAAAABMAcAAAAJOS8xOC8yMDE5CAAAAAk2LzMwLzIwMTYJAAAAATCA0+Sv/zzXCCGS7+r/PNcIHUNJUS5UU0U6ODExMy5JUV9DT01NT04uRlkyMDA4AQAAABZxDQACAAAABTE1OTkyAQgAAAAFAAAAATEBAAAACjEwNjExOTIzMjADAAAAAjc5AgAAAAQxMTAzBAAAAAEwBwAAAAk5LzE4LzIwMTkIAAAACTMvMzEvMjAwOAkAAAABMC34G7T/PNcIrdR86v881wgoQ0lRLkxTRTpSQi4uSVFfSU5WRVNUX1NFQ1VSSVRZX0NGLkZZ</t>
  </si>
  <si>
    <t>MjAxOAEAAADwVw0AAgAAAAItOQEIAAAABQAAAAExAQAAAAoxOTUyNDI5NjY4AwAAAAI1NQIAAAAEMjAyNwQAAAABMAcAAAAJOS8xOC8yMDE5CAAAAAoxMi8zMS8yMDE4CQAAAAEwY7TPrf881wgWXHrr/zzXCChDSVEuVFNFOjQ5MTIuSVFfTUFSS0VUQ0FQLjIwMTAvMTIvMzEuSlBZAQAAAA1eDQACAAAADTExOTA3My40MTg5MDgBBgAAAAUAAAABMQEAAAAKMTQxMTM4MTQ5NgMAAAACNzkCAAAABjEwMDA1NAQAAAABMAcAAAAKMTIvMzEvMjAxMG+Tccr/PNcI7jFz/v881wgeQ0lRLlRTRTo0OTg1LklRX1pfU0NPUkUuRlkyMDE4AQAAAKFRNAACAAAACDMuMTI2NjYxAQgAAAAFAAAAATEBAAAACjE5NTIyODQ2MDgDAAAAAjc5AgAAAAYxMDAxMjMEAAAAATAHAAAACTkvMTgvMjAxOQgAAAAKMTIvMzEvMjAxOAkAAAABMD5o0qv/PNcIfejp6/881wgkQ0lRLk5ZU0U6Sk5KLklRX0NPTU1PTl9JU1NVRUQuRlkyMDE4AQAAAJ0hAgACAAAAAzk0OQEIAAAABQAAAAExAQAAAAoxOTQ2MjcyODMwAwAAAAMxNjACAAAABDIxNjkEAAAAATAHAAAACTkvMTgvMjAxOQgAAAAKMTIvMzAvMjAxOAkAAAABMLT4La//PNcIGkZD6/881wglQ0lRLlRTRTo0NDUyLklRX0dXX0lOVEFOX0FNT1JULkZZMjAxMAEAAABHVQ0AAwAAAAAA7GI4tP881wijbz7q/zzXCCdDSVEuTllTRTpKTkouSVFfQ0FTSF9PUEVSLkZZMjAxMS4uLi5KUFkB</t>
  </si>
  <si>
    <t>AAAAnSECAAIAAAAKMTEwMDA4OC4xMgEIAAAABQAAAAExAQAAAAoxNjU5Mzg3NzA2AwAAAAI3OQIAAAAEMjAwNgQAAAABMAcAAAAJOS8xOC8yMDE5CAAAAAgxLzEvMjAxMgkAAAABMJciu6r/PNcIjBUZ7P881wgsQ0lRLlRTRTo0OTEyLklRX05FVF9ERUJUX0VCSVREQV9DQVBFWC5GWTIwMTIBAAAADV4NAAMAAAACTk0BCAAAAAUAAAABMQEAAAAKMTU5ODg5MzgzNQMAAAACNzkCAAAABTIzMzE0BAAAAAEwBwAAAAk5LzE4LzIwMTkIAAAACjEyLzMxLzIwMTIJAAAAATBNt9Kr/zzXCGqa2+v/PNcIJUNJUS5OWVNFOkpOSi5JUV9MVF9ERUJUX1JFUEFJRC5GWTIwMTgBAAAAnSECAAIAAAAFLTE1NTUBCAAAAAUAAAABMQEAAAAKMTk0NjI3MjgzMAMAAAADMTYwAgAAAAQyMDM2BAAAAAEwBwAAAAk5LzE4LzIwMTkIAAAACjEyLzMwLzIwMTgJAAAAATC0+C2v/zzXCNETMuv/PNcIKkNJUS5OWVNFOlBHLklRX01JTk9SSVRZX0lOVEVSRVNUX0NGLkZZMjAwNwEAAAAwggAAAwAAAAAAmq3zsP881wiszwrr/zzXCCRDSVEuTllTRTpQRy5JUV9ESUxVVF9FUFNfSU5DTC5GWTIwMDcBAAAAMIIAAAIAAAAIMy4wNDI0MjkBCAAAAAUAAAABMQEAAAAKMTExNzkzNzcyMgMAAAADMTYwAgAAAAE4BAAAAAEwBwAAAAk5LzE4LzIwMTkIAAAACTYvMzAvMjAwNwkAAAABMJqt87D/PNcIruX06v881wgrQ0lRLk5ZU0U6S01CLklRX01J</t>
  </si>
  <si>
    <t>Tk9SSVRZX0lOVEVSRVNUX0lTLkZZMjAwNwEAAADRVAQAAgAAAAQtMTI4AQgAAAAFAAAAATEBAAAACjE0MDEwNTQ0NzcDAAAAAzE2MAIAAAACODMEAAAAATAHAAAACTkvMTgvMjAxOQgAAAAKMTIvMzEvMjAwNwkAAAABMGO0z63/PNcIULWL6/881wgrQ0lRLlRTRTo0OTEyLklRX01JTk9SSVRZX0lOVEVSRVNUX0lTLkZZMjAwOQEAAAANXg0AAgAAAAQtNDczAQgAAAAFAAAAATEBAAAACjE0NDA2NzU1ODMDAAAAAjc5AgAAAAI4MwQAAAABMAcAAAAJOS8xOC8yMDE5CAAAAAoxMi8zMS8yMDA5CQAAAAEwGwMnsv881wjNKMHq/zzXCC1DSVEuVFNFOjQ5MjEuSVFfREVGX1RBWF9BU1NFVFNfQ1VSUkVOVC5GWTIwMTUBAAAAV30NAAIAAAAEMTA1OAEIAAAABQAAAAExAQAAAAoxNzQ0ODE0NjQ3AwAAAAI3OQIAAAAEMTExNwQAAAABMAcAAAAJOS8xOC8yMDE5CAAAAAkzLzMxLzIwMTUJAAAAATD3axKx/zzXCLkhi+r/PNcII0NJUS5UU0U6NDk2Ny5JUV9UT1RBTF9SRUNFSVYuRlkyMDExAQAAAA1RJQACAAAABTI5NTE4AQgAAAAFAAAAATEBAAAACjE0NjE2ODAyMzMDAAAAAjc5AgAAAAQxMDAxBAAAAAEwBwAAAAk5LzE4LzIwMTkIAAAACTMvMzEvMjAxMQkAAAABMCRjWLX/PNcIWYs06v881wgoQ0lRLkxTRTpSQi4uSVFfREVCVF9FUVVJVl9ORVRfUEJPLkZZMjAxOAEAAADwVw0AAgAAAAMtMTcBCAAAAAUAAAABMQEA</t>
  </si>
  <si>
    <t>AAAKMTk1MjQyOTY2OAMAAAACNTUCAAAABTIxNjc5BAAAAAEwBwAAAAk5LzE4LzIwMTkIAAAACjEyLzMxLzIwMTgJAAAAATBjtM+t/zzXCBZceuv/PNcIG0NJUS5OWVNFOkpOSi5JUV9FQklULkZZMjAxNAEAAACdIQIAAgAAAAUyMTEzNwEIAAAABQAAAAExAQAAAAoxODI5NTgxOTk5AwAAAAMxNjACAAAAAzQwMAQAAAABMAcAAAAJOS8xOC8yMDE5CAAAAAoxMi8yOC8yMDE0CQAAAAEw5IMtr/881whGZzDr/zzXCCRDSVEuTFNFOlJCLi5JUV9HQUlOX0lOVkVTVF9DRi5GWTIwMDkBAAAA8FcNAAMAAAAAABFARK7/PNcInVFi6/881wgiQ0lRLlRTRTo0OTY3LklRX0dBSU5fSU5WRVNULkZZMjAwOAEAAAANUSUAAgAAAAQtNzMzAQgAAAAFAAAAATEBAAAACjEwNjExOTI1MDcDAAAAAjc5AgAAAAI2MgQAAAABMAcAAAAJOS8xOC8yMDE5CAAAAAkzLzMxLzIwMDgJAAAAATBN7le1/zzXCDM9H+r/PNcIJUNJUS5OWVNFOktNQi5JUV9ESUxVVF9FUFNfRVhDTC5GWTIwMTcBAAAA0VQEAAIAAAADNi40AQgAAAAFAAAAATEBAAAACjE5NDQwNDgzMjUDAAAAAzE2MAIAAAADMTQyBAAAAAEwBwAAAAk5LzE4LzIwMTkIAAAACjEyLzMxLzIwMTcJAAAAATAcH0+t/zzXCKSaeev/PNcIKENJUS5OWVNFOktNQi5JUV9UT1RBTF9ERUJUX0VRVUlUWS5GWTIwMTMBAAAA0VQEAAIAAAAIMTIzLjMyNjgBCAAAAAUAAAABMQEAAAAKMTc3</t>
  </si>
  <si>
    <t>NTc2ODU2NwMAAAADMTYwAgAAAAQ0MDM0BAAAAAEwBwAAAAk5LzE4LzIwMTkIAAAACjEyLzMxLzIwMTMJAAAAATDBf8eq/zzXCEuxEuz/PNcILkNJUS5UU0U6NDk2Ny5JUV9NSU5PUklUWV9JTlRFUkVTVF9UT1RBTC5GWTIwMDgBAAAADVElAAIAAAACMTYBCAAAAAUAAAABMQEAAAAKMTA2MTE5MjUwNwMAAAACNzkCAAAABDEzMTIEAAAAATAHAAAACTkvMTgvMjAxOQgAAAAJMy8zMS8yMDA4CQAAAAEwQRVYtf881wj5BTrq/zzXCCRDSVEuVFNFOjQ1MjcuSVFfTUFSS0VUQ0FQLjIwMDgvMDMvMzEBAAAAuXENAAIAAAANMTQ0NzMzLjE4ODI0NgEGAAAABQAAAAExAQAAAAk1MTU4MzE2NjADAAAAAjc5AgAAAAYxMDAwNTQEAAAAATAHAAAACTMvMzEvMjAwOIkfocr/PNcIIEcG6v881wgiQ0lRLlRTRTo0OTg1LklRX09USEVSX0lOVEFOLkZZMjAxMQEAAAChUTQAAgAAAAM0MTgBCAAAAAUAAAABMQEAAAAKMTU0MzY1ODM4MgMAAAACNzkCAAAABDEwNDAEAAAAATAHAAAACTkvMTgvMjAxOQgAAAAKMTIvMzEvMjAxMQkAAAABMP6n7rD/PNcIMc/g6v881wgZQ0lRLkxTRTpSQi4uSVFfUkVWLkZZMjAwOAEAAADwVw0AAgAAAAQ2NTYzAQgAAAAFAAAAATEBAAAACjEzNDk2MzM5MzcDAAAAAjU1AgAAAAMxMTIEAAAAATAHAAAACTkvMTgvMjAxOQgAAAAKMTIvMzEvMjAwOAkAAAABMLk32q7/PNcIEzBZ6/881wgaQ0lRLk5Z</t>
  </si>
  <si>
    <t>U0U6Q0wuSVFfTlBQRS5GWTIwMTQBAAAAZwAEAAIAAAAENDA4MAEIAAAABQAAAAExAQAAAAoxODI5MTMyMzg2AwAAAAMxNjACAAAABDEwMDQEAAAAATAHAAAACTkvMTgvMjAxOQgAAAAKMTIvMzEvMjAxNAkAAAABMCub2a7/PNcI4gg96/881wgZQ0lRLk5ZU0U6S01CLklRX0ZYLkZZMjAwNwEAAADRVAQAAgAAAAE4AQgAAAAFAAAAATEBAAAACjE0MDEwNTQ0NzcDAAAAAzE2MAIAAAAEMjE0NAQAAAABMAcAAAAJOS8xOC8yMDE5CAAAAAoxMi8zMS8yMDA3CQAAAAEwStrPrf881wjtYZTr/zzXCCVDSVEuVFNFOjQ5NjcuSVFfT1RIRVJfT1BFUl9BQ1QuRlkyMDA4AQAAAA1RJQACAAAAAzgyNwEIAAAABQAAAAExAQAAAAoxMDYxMTkyNTA3AwAAAAI3OQIAAAAEMjA0NwQAAAABMAcAAAAJOS8xOC8yMDE5CAAAAAkzLzMxLzIwMDgJAAAAATBBFVi1/zzXCGXIJer/PNcIHkNJUS5OWVNFOktNQi5JUV9TVF9ERUJULkZZMjAwOAEAAADRVAQAAgAAAAM0MDYBCAAAAAUAAAABMQEAAAAKMTU4Mjg2NzM4OAMAAAADMTYwAgAAAAQxMDQ2BAAAAAEwBwAAAAk5LzE4LzIwMTkIAAAACjEyLzMxLzIwMDgJAAAAATB5F8+t/zzXCDIqjOv/PNcIGUNJUS5OWVNFOkpOSi5JUV9HUC5GWTIwMTYBAAAAnSECAAIAAAAFNTAxMDEBCAAAAAUAAAABMQEAAAAKMTk0NjI3MjgxNgMAAAADMTYwAgAAAAIxMAQAAAABMAcAAAAJOS8xOC8yMDE5</t>
  </si>
  <si>
    <t>CAAAAAgxLzEvMjAxNwkAAAABMN+qLa//PNcIkFUo6/881wgrQ0lRLlRTRTo0NTI3LklRX1JFVFVSTl9DT01NT05fRVFVSVRZLkZZMjAxMAEAAAC5cQ0AAgAAAAcxMS4wNDI4AQgAAAAFAAAAATEBAAAACjEzODE0MzY2OTgDAAAAAjc5AgAAAAUzMzMyMAQAAAABMAcAAAAJOS8xOC8yMDE5CAAAAAkzLzMxLzIwMTAJAAAAATBUum6s/zzXCAldzuv/PNcIHENJUS5UU0U6NDkyMS5JUV9EQV9DRi5GWTIwMDkBAAAAV30NAAIAAAAEMzMyNwEIAAAABQAAAAExAQAAAAoxMzgwNTI3Njk2AwAAAAI3OQIAAAAEMjE2MAQAAAABMAcAAAAJOS8xOC8yMDE5CAAAAAkzLzMxLzIwMDkJAAAAATCSggey/zzXCPzUker/PNcIHUNJUS5OWVNFOlBHLklRX1BFTlNJT04uRlkyMDE1AQAAADCCAAACAAAABDY2NjEBCAAAAAUAAAABMQEAAAAKMTg1MjI5OTM3MwMAAAADMTYwAgAAAAQxMjEzBAAAAAEwBwAAAAk5LzE4LzIwMTkIAAAACTYvMzAvMjAxNQkAAAABMKir5K//PNcI1vD36v881wgdQ0lRLlRTRTo0OTg1LklRX1JEX0VYUC5GWTIwMTABAAAAoVE0AAIAAAAEMTQyOQEIAAAABQAAAAExAQAAAAoxNDQwNTE4NDM4AwAAAAI3OQIAAAADMTAwBAAAAAEwBwAAAAk5LzE4LzIwMTkIAAAACjEyLzMxLzIwMTAJAAAAATAHge6w/zzXCPMc0+r/PNcIJUNJUS5UU0U6NDk4NS5JUV9HQUlOX0lOVkVTVF9DRi5GWTIwMTgBAAAAoVE0AAIA</t>
  </si>
  <si>
    <t>AAAELTYzNwEIAAAABQAAAAExAQAAAAoxOTUyMjg0NjA4AwAAAAI3OQIAAAAEMjA5MAQAAAABMAcAAAAJOS8xOC8yMDE5CAAAAAoxMi8zMS8yMDE4CQAAAAEwmq3zsP881wjrVPDq/zzXCCRDSVEuVFNFOjQ5MjEuSVFfT1RIRVJfTElBQl9MVC5GWTIwMTYBAAAAV30NAAIAAAADNTgwAQgAAAAFAAAAATEBAAAACjE3OTg2OTk3MTIDAAAAAjc5AgAAAAQxMDYyBAAAAAEwBwAAAAk5LzE4LzIwMTkIAAAACTMvMzEvMjAxNgkAAAABMPKSErH/PNcIe5eL6v881wgeQ0lRLlRTRTo0OTY3LklRX0lOQ19UQVguRlkyMDExAQAAAA1RJQACAAAABDM4NDIBCAAAAAUAAAABMQEAAAAKMTQ2MTY4MDIzMwMAAAACNzkCAAAAAjc1BAAAAAEwBwAAAAk5LzE4LzIwMTkIAAAACTMvMzEvMjAxMQkAAAABMCRjWLX/PNcIWYs06v881wgkQ0lRLkxTRTpSQi4uSVFfT1RIRVJfQ0FfU1VQUEwuRlkyMDE3AQAAAPBXDQACAAAAAjM2AQgAAAAFAAAAATEBAAAACjE5NTI0Mjk2ODQDAAAAAjU1AgAAAAQxMDU1BAAAAAEwBwAAAAk5LzE4LzIwMTkIAAAACjEyLzMxLzIwMTcJAAAAATBzjc+t/zzXCKpRaev/PNcIHUNJUS5OWVNFOktNQi5JUV9HQV9FWFAuRlkyMDEzAQAAANFUBAADAAAAAABzjc+t/zzXCAh4hev/PNcIKkNJUS5UU0U6NDkyMS5JUV9DVVJSRU5UX1BPUlRfTEVBU0VTLkZZMjAxMgEAAABXfQ0AAgAAAAI0MQEIAAAABQAAAAEx</t>
  </si>
  <si>
    <t>AQAAAAoxNTUxNzIxNTU3AwAAAAI3OQIAAAAEMTA5MAQAAAABMAcAAAAJOS8xOC8yMDE5CAAAAAkzLzMxLzIwMTIJAAAAATCVzwey/zzXCHF7xur/PNcIIENJUS5MU0U6UkIuLklRX0VCSVREQV9JTlQuRlkyMDE0AQAAAPBXDQACAAAACTUwLjgyNjA4NgEIAAAABQAAAAExAQAAAAoxNzg0Mjc2NjU2AwAAAAI1NQIAAAAENDE5MAQAAAABMAcAAAAJOS8xOC8yMDE5CAAAAAoxMi8zMS8yMDE0CQAAAAEwFjLHqv881wiZBAPs/zzXCBlDSVEuVFNFOjgxMTMuSVFfQVIuRlkyMDE2AQAAABZxDQACAAAABTg3ODEwAQgAAAAFAAAAATEBAAAACjE4OTQxNzU3MzIDAAAAAjc5AgAAAAQxMDIxBAAAAAEwBwAAAAk5LzE4LzIwMTkIAAAACjEyLzMxLzIwMTYJAAAAATDPiDCz/zzXCJgyTer/PNcIIENJUS5UU0U6ODExMy5JUV9DSEFOR0VfQVIuRlkyMDE4AQAAABZxDQACAAAAAy04NQEIAAAABQAAAAExAQAAAAoxOTUyMjg0NTI1AwAAAAI3OQIAAAAEMjAxOAQAAAABMAcAAAAJOS8xOC8yMDE5CAAAAAoxMi8zMS8yMDE4CQAAAAEwt9Yws/881wiQVIDq/zzXCBlDSVEuVFNFOjQ5NjcuSVFfQUUuRlkyMDA5AQAAAA1RJQACAAAABDIzOTMBCAAAAAUAAAABMQEAAAAKMTM4NTUzOTkxNQMAAAACNzkCAAAABDEwMTYEAAAAATAHAAAACTkvMTgvMjAxOQgAAAAJMy8zMS8yMDA5CQAAAAEwMDxYtf881whPFibq/zzXCCRDSVEuTFNF</t>
  </si>
  <si>
    <t>OlJCLi5JUV9PVEhFUl9DQV9TVVBQTC5GWTIwMDkBAAAA8FcNAAIAAAABMwEIAAAABQAAAAExAQAAAAoxNDM5MDAwMzA2AwAAAAI1NQIAAAAEMTA1NQQAAAABMAcAAAAJOS8xOC8yMDE5CAAAAAoxMi8zMS8yMDA5CQAAAAEwFRlErv881whnlGbr/zzXCCJDSVEuTllTRTpQRy5JUV9UT1RBTF9FUVVJVFkuRlkyMDE1AQAAADCCAAACAAAABTYzMDUwAQgAAAAFAAAAATEBAAAACjE4NTIyOTkzNzMDAAAAAzE2MAIAAAAEMTI3NQQAAAABMAcAAAAJOS8xOC8yMDE5CAAAAAk2LzMwLzIwMTUJAAAAATCoq+Sv/zzXCH6KIOz/PNcIJUNJUS5UU0U6NDQ1Mi5JUV9CQVNJQ19FUFNfRVhDTC5GWTIwMTUBAAAAR1UNAAIAAAAKMTk3LjE5MDc5NgEIAAAABQAAAAExAQAAAAoxNzg0MTg0NDA0AwAAAAI3OQIAAAAEMzA2NAQAAAABMAcAAAAJOS8xOC8yMDE5CAAAAAoxMi8zMS8yMDE1CQAAAAEwzB8BtP881whBhlnq/zzXCCVDSVEuVFNFOjQ5MjEuSVFfTkVUX1JFTlRBTF9FWFAuRlkyMDE3AQAAAFd9DQACAAAABDEwMDIBCAAAAAUAAAABMQEAAAAKMTg0NzY2NzE4NQMAAAACNzkCAAAABTI0MjYxBAAAAAEwBwAAAAk5LzE4LzIwMTkIAAAACTMvMzEvMjAxNwkAAAABMOa5ErH/PNcIpsni6v881wggQ0lRLlRTRTo0NDUyLklRX0RJVl9TSEFSRS5GWTIwMTABAAAAR1UNAAIAAAACNTcBCAAAAAUAAAABMQEAAAAKMTM4MjY2MTE2</t>
  </si>
  <si>
    <t>NwMAAAACNzkCAAAABDMwNTgEAAAAATAHAAAACTkvMTgvMjAxOQgAAAAJMy8zMS8yMDEwCQAAAAEw7GI4tP881wgQpyrq/zzXCC9DSVEuVFNFOjQ5ODUuSVFfSU1QVVRfT1BFUl9MRUFTRV9JTlRfRVhQLkZZMjAxMwEAAAChUTQAAgAAAAk1NS43NDk4MDgBCAAAAAUAAAABMQEAAAAKMTY2ODQ0NDU2MgMAAAACNzkCAAAABTIxNjcyBAAAAAEwBwAAAAk5LzE4LzIwMTkIAAAACjEyLzMxLzIwMTMJAAAAATDaHO+w/zzXCI5l6ur/PNcIEUNJUS4wLklRX0RBX0NGLkZZBQAAAAAAAAAIAAAAFShJbnZhbGlkIFRpbWUgUGVyaW9kKTLRTq3/PNcIwXjE6/881wgZQ0lRLlRTRTo0NDUyLklRX0dXLkZZMjAxNQEAAABHVQ0AAgAAAAYxMjcwOTkBCAAAAAUAAAABMQEAAAAKMTc4NDE4NDQwNAMAAAACNzkCAAAABDExNzEEAAAAATAHAAAACTkvMTgvMjAxOQgAAAAKMTIvMzEvMjAxNQkAAAABMMwfAbT/PNcIQYZZ6v881wghQ0lRLk5ZU0U6S01CLklRX05FVF9DSEFOR0UuRlkyMDEwAQAAANFUBAACAAAAAjc4AQgAAAAFAAAAATEBAAAACjE1ODg4NDAyNDcDAAAAAzE2MAIAAAAEMjA5MwQAAAABMAcAAAAJOS8xOC8yMDE5CAAAAAoxMi8zMS8yMDEwCQAAAAEwfmbPrf881wjLeHfr/zzXCC5DSVEuVFNFOjQ1MjcuSVFfTUlOT1JJVFlfSU5URVJFU1RfVE9UQUwuRlkyMDE2AQAAALlxDQACAAAAAzQ2MgEIAAAABQAAAAExAQAA</t>
  </si>
  <si>
    <t>AAoxNzk3NjM3MDMyAwAAAAI3OQIAAAAEMTMxMgQAAAABMAcAAAAJOS8xOC8yMDE5CAAAAAkzLzMxLzIwMTYJAAAAATDzfQ+z/zzXCM6inOr/PNcIJUNJUS5UU0U6NDQ1Mi5JUV9PVEhFUl9PUEVSX0FDVC5GWTIwMTIBAAAAR1UNAAIAAAAGLTQwNzQyAQgAAAAFAAAAATEBAAAACjE2NzE0MzYxODMDAAAAAjc5AgAAAAQyMDQ3BAAAAAEwBwAAAAk5LzE4LzIwMTkIAAAACjEyLzMxLzIwMTIJAAAAATDU1zi0/zzXCM+QK+r/PNcII0NJUS5UU0U6ODExMy5JUV9PVEhFUl9FUVVJVFkuRlkyMDE4AQAAABZxDQACAAAABi0xNTI3NgEIAAAABQAAAAExAQAAAAoxOTUyMjg0NTI1AwAAAAI3OQIAAAAEMTAyOAQAAAABMAcAAAAJOS8xOC8yMDE5CAAAAAoxMi8zMS8yMDE4CQAAAAEwt9Yws/881wiYLYDq/zzXCCJDSVEuTllTRTpKTkouSVFfRUJJVF9NQVJHSU4uRlkyMDE2AQAAAJ0hAgACAAAABzI5LjQ0MDgBCAAAAAUAAAABMQEAAAAKMTk0NjI3MjgxNgMAAAADMTYwAgAAAAQ0MDUzBAAAAAEwBwAAAAk5LzE4LzIwMTkIAAAACDEvMS8yMDE3CQAAAAEwZAJnq/881whuoAPs/zzXCCZDSVEuVFNFOjQ1MjcuSVFfQ0FTSF9BQ1FVSVJFX0NGLkZZMjAxNwEAAAC5cQ0AAwAAAAAA2MsPs/881wjehoPq/zzXCCRDSVEuVFNFOjQ1MjcuSVFfQ0FTSF9JTlRFUkVTVC5GWTIwMTkBAAAAuXENAAIAAAADMTUwAQgAAAAFAAAAATEB</t>
  </si>
  <si>
    <t>AAAACjE5NzAyMTI4NjEDAAAAAjc5AgAAAAQzMDI4BAAAAAEwBwAAAAk5LzE4LzIwMTkIAAAACTMvMzEvMjAxOQkAAAABMMfyD7P/PNcIGfaM6v881wggQ0lRLlRTRTo4MTEzLklRX01BQ0hJTkVSWS5GWTIwMDgBAAAAFnENAAMAAAAAAC34G7T/PNcIoRZC6v881wghQ0lRLk5ZU0U6Q0wuSVFfT1RIRVJfSU5UQU4uRlkyMDA5AQAAAGcABAACAAAAAzgyMQEIAAAABQAAAAExAQAAAAoxNTIzMTcwMjY0AwAAAAMxNjACAAAABDEwNDAEAAAAATAHAAAACTkvMTgvMjAxOQgAAAAKMTIvMzEvMjAwOQkAAAABMPcQ2q7/PNcIfPI26/881wgoQ0lRLlRTRTo0NTI3LklRX01JTk9SSVRZX0lOVEVSRVNULkZZMjAwOQEAAAC5cQ0AAgAAAAI0NgEIAAAABQAAAAExAQAAAAoxMzgxNDM2NTcxAwAAAAI3OQIAAAAEMTA1MgQAAAABMAcAAAAJOS8xOC8yMDE5CAAAAAkzLzMxLzIwMDkJAAAAATDYyw+z/zzXCBpacOr/PNcIKkNJUS5UU0U6NDUyNy5JUV9PVEhFUl9VTlVTVUFMX1NVUFBMLkZZMjAxMQEAAAC5cQ0AAgAAAAMtMzMBCAAAAAUAAAABMQEAAAAKMTQ2MDcxNzY3OQMAAAACNzkCAAAAAjg3BAAAAAEwBwAAAAk5LzE4LzIwMTkIAAAACTMvMzEvMjAxMQkAAAABMMfyD7P/PNcI54tX6v881wgnQ0lRLlRTRTo4MTEzLklRX0RBWVNfUEFZQUJMRV9PVVQuRlkyMDEzAQAAABZxDQACAAAACTY0LjUzMzA5NQEIAAAABQAAAAEx</t>
  </si>
  <si>
    <t>AQAAAAoxNjI1NDU3NjEyAwAAAAI3OQIAAAAENDE4MwQAAAABMAcAAAAJOS8xOC8yMDE5CAAAAAkzLzMxLzIwMTMJAAAAATBwRW6s/zzXCGSP5uv/PNcIIkNJUS5MU0U6UkIuLklRX0dST1NTX01BUkdJTi5GWTIwMTYBAAAA8FcNAAIAAAAHNjEuMTkxOQEIAAAABQAAAAExAQAAAAoxODgwMzk5Njc3AwAAAAI1NQIAAAAENDA3NAQAAAABMAcAAAAJOS8xOC8yMDE5CAAAAAoxMi8zMS8yMDE2CQAAAAEwFjLHqv881whF7vzr/zzXCCFDSVEuVFNFOjQ5MTIuSVFfTklfQ09NUEFOWS5GWTIwMTgBAAAADV4NAAIAAAAFMjk3ODIBCAAAAAUAAAABMQEAAAAKMTk1MjI4NDU2OAMAAAACNzkCAAAABTQxNTcxBAAAAAEwBwAAAAk5LzE4LzIwMTkIAAAACjEyLzMxLzIwMTgJAAAAATA+rgWy/zzXCPOiqur/PNcIHUNJUS5UU0U6NDk4NS5JUV9FQklUREEuRlkyMDE4AQAAAKFRNAACAAAABDY4ODYBCAAAAAUAAAABMQEAAAAKMTk1MjI4NDYwOAMAAAACNzkCAAAABDQwNTEEAAAAATAHAAAACTkvMTgvMjAxOQgAAAAKMTIvMzEvMjAxOAkAAAABMJqt87D/PNcIY0T96v881wghQ0lRLk5ZU0U6Sk5KLklRX1NHQV9NQVJHSU4uRlkyMDEwAQAAAJ0hAgACAAAABzMxLjUzOTEBCAAAAAUAAAABMQEAAAAKMTU4ODYwMzgyMQMAAAADMTYwAgAAAAQ0Mzc1BAAAAAEwBwAAAAk5LzE4LzIwMTkIAAAACDEvMi8yMDExCQAAAAEwUNtmq/88</t>
  </si>
  <si>
    <t>1wgaPPbr/zzXCCBDSVEuVFNFOjQ0NTIuSVFfQ0hBTkdFX0FQLkZZMjAwOAEAAABHVQ0AAgAAAAQtNzUyAQgAAAAFAAAAATEBAAAACjEwNjExOTM0NzgDAAAAAjc5AgAAAAQyMDE3BAAAAAEwBwAAAAk5LzE4LzIwMTkIAAAACTMvMzEvMjAwOAkAAAABMAUVOLT/PNcIMiE+6v881wgqQ0lRLk5ZU0U6Sk5KLklRX1RPVEFMX0NPTU1PTl9FUVVJVFkuRlkyMDEwAQAAAJ0hAgACAAAABTU2NTc5AQgAAAAFAAAAATEBAAAACjE1ODg2MDM4MjEDAAAAAzE2MAIAAAAEMTAwNgQAAAABMAcAAAAJOS8xOC8yMDE5CAAAAAgxLzIvMjAxMQkAAAABMHdH5a//PNcIowgv6/881wghQ0lRLk5ZU0U6Sk5KLklRX0VCSVREQV9JTlQuRlkyMDE3AQAAAJ0hAgACAAAACDI3LjA0OTI1AQgAAAAFAAAAATEBAAAACjE5NDYyNzI4MjEDAAAAAzE2MAIAAAAENDE5MAQAAAABMAcAAAAJOS8xOC8yMDE5CAAAAAoxMi8zMS8yMDE3CQAAAAEwZAJnq/881wjL6AXs/zzXCCNDSVEuTllTRTpLTUIuSVFfQkFTSUNfV0VJR0hULkZZMjAxMgEAAADRVAQAAgAAAAMzOTMAfmbPrf881wis7Xfr/zzXCBhDSVEuTFNFOlJCLi5JUV9HVy5GWTIwMTcBAAAA8FcNAAIAAAAFMTE1MDEBCAAAAAUAAAABMQEAAAAKMTk1MjQyOTY4NAMAAAACNTUCAAAABDExNzEEAAAAATAHAAAACTkvMTgvMjAxOQgAAAAKMTIvMzEvMjAxNwkAAAABMHONz63/PNcIBcxg6/88</t>
  </si>
  <si>
    <t>1wgoQ0lRLk5ZU0U6Sk5KLklRX01BUktFVENBUC4yMDEyLzEyLzMxLkpQWQEAAACdIQIAAgAAAA8xNjgwMjk4OC45NTg0MzgBBgAAAAUAAAABMQEAAAAKMTU3NTU1NzEyOAMAAAACNzkCAAAABjEwMDA1NAQAAAABMAcAAAAKMTIvMzEvMjAxMhu2usn/PNcIDEly/v881wggQ0lRLkxTRTpSQi4uSVFfQ0FTSF9GSU5BTi5GWTIwMTEBAAAA8FcNAAIAAAAFLTEwMDQBCAAAAAUAAAABMQEAAAAKMTU5NzU4Mjc3OQMAAAACNTUCAAAABDIwMDQEAAAAATAHAAAACTkvMTgvMjAxOQgAAAAKMTIvMzEvMjAxMQkAAAABMPuNRK7/PNcIAMFr6/881wgcQ0lRLlRTRTo0NDUyLklRX0VCSVRBLkZZMjAxMwEAAABHVQ0AAgAAAAYxMjQ2NTYBCAAAAAUAAAABMQEAAAAKMTY3MTQyMTA2MwMAAAACNzkCAAAABjEwMDY4OQQAAAABMAcAAAAJOS8xOC8yMDE5CAAAAAoxMi8zMS8yMDEzCQAAAAEw0dEAtP881whgpz/q/zzXCBlDSVEuVFNFOjQ1MjcuSVFfQUQuRlkyMDE3AQAAALlxDQADAAAAAADnpA+z/zzXCAdgg+r/PNcIHUNJUS5OWVNFOlBHLklRX1BFTlNJT04uRlkyMDEzAQAAADCCAAACAAAABDc3NDABCAAAAAUAAAABMQEAAAAKMTc0OTM1ODcwMQMAAAADMTYwAgAAAAQxMjEzBAAAAAEwBwAAAAk5LzE4LzIwMTkIAAAACTYvMzAvMjAxMwkAAAABMBhpHrD/PNcIFQf36v881wgmQ0lRLlRTRTo4MTEzLklRX0FTU0VUX1dSSVRF</t>
  </si>
  <si>
    <t>RE9XTi5GWTIwMTIBAAAAFnENAAMAAAAAAPe6HLT/PNcId2pc6v881wglQ0lRLlRTRTo0OTEyLklRX0RJTFVUX0VQU19JTkNMLkZZMjAxNAEAAAANXg0AAgAAAAkyNi4xNTg5MjcBCAAAAAUAAAABMQEAAAAKMTcyNzI4MzI1NQMAAAACNzkCAAAAATgEAAAAATAHAAAACTkvMTgvMjAxOQgAAAAKMTIvMzEvMjAxNAkAAAABMIDrBLL/PNcIjoyP6v881wggQ0lRLlRTRTo0OTIxLklRX1JEX0VYUF9GTi5GWTIwMTcBAAAAV30NAAIAAAAEMzI3NwEIAAAABQAAAAExAQAAAAoxODQ3NjY3MTg1AwAAAAI3OQIAAAAEMzE2OAQAAAABMAcAAAAJOS8xOC8yMDE5CAAAAAkzLzMxLzIwMTcJAAAAATDmuRKx/zzXCG8z5+r/PNcIJ0NJUS5UU0U6ODExMy5JUV9FQklUREFfQ0FQRVhfSU5ULkZZMjAxNAEAAAAWcQ0AAgAAAAoxNTAuNTQ3MDM4AQgAAAAFAAAAATEBAAAACjE3Mjc2ODE0MjcDAAAAAjc5AgAAAAQ0MTkxBAAAAAEwBwAAAAk5LzE4LzIwMTkIAAAACjEyLzMxLzIwMTQJAAAAATBwRW6s/zzXCNMU2uv/PNcIJENJUS5UU0U6ODExMy5JUV9JTkNfRVFVSVRZX0NGLkZZMjAxMwEAAAAWcQ0AAwAAAAAACRQws/881whAw0Pq/zzXCCRDSVEuTllTRTpKTkouSVFfRUJJVERBLkZZMjAxMy4uLi5KUFkBAAAAnSECAAIAAAALMjQzMjAyMC44MDUBCAAAAAUAAAABMQEAAAAKMTc3NzY4MjM1MQMAAAACNzkCAAAABDQwNTEEAAAA</t>
  </si>
  <si>
    <t>ATAHAAAACTkvMTgvMjAxOQgAAAAKMTIvMjkvMjAxMwkAAAABMI5guqr/PNcIo9IN7P881wgjQ0lRLk5ZU0U6S01CLklRX0ZJTklTSEVEX0lOVi5GWTIwMTgBAAAA0VQEAAIAAAAEMTE1MwEIAAAABQAAAAExAQAAAAoxOTQ0MDQ4MzI4AwAAAAMxNjACAAAABDMwNzUEAAAAATAHAAAACTkvMTgvMjAxOQgAAAAKMTIvMzEvMjAxOAkAAAABMBBGT63/PNcIGP6w6/881wglQ0lRLlRTRTo4MTEzLklRX0RJTFVUX0VQU19FWENMLkZZMjAxOAEAAAAWcQ0AAgAAAAoxMDEuNDM3NTc5AQgAAAAFAAAAATEBAAAACjE5NTIyODQ1MjUDAAAAAjc5AgAAAAMxNDIEAAAAATAHAAAACTkvMTgvMjAxOQgAAAAKMTIvMzEvMjAxOAkAAAABMMCvMLP/PNcIP1RW6v881wggQ0lRLlRTRTo0OTEyLklRX0RJVkVTVF9DRi5GWTIwMDcBAAAADV4NAAIAAAADMzA5AQgAAAAFAAAAATEBAAAACTgxNDQzMzQ0MwMAAAACNzkCAAAABDIwNzcEAAAAATAHAAAACTkvMTgvMjAxOQgAAAAKMTIvMzEvMjAwNwkAAAABMPXbJrL/PNcIMUSN6v881wgfQ0lRLlRTRTo0NTI3LklRX09QRVJfSU5DLkZZMjAxNAEAAAC5cQ0AAgAAAAUxNjgyMgEIAAAABQAAAAExAQAAAAoxNjg2NjM3NDI0AwAAAAI3OQIAAAACMjEEAAAAATAHAAAACTkvMTgvMjAxOQgAAAAJMy8zMS8yMDE0CQAAAAEwtUAQs/881wiAdVjq/zzXCCdDSVEuVFNFOjQ5MTIuSVFfVE9UQUxf</t>
  </si>
  <si>
    <t>T1RIRVJfT1BFUi5GWTIwMDkBAAAADV4NAAIAAAAGMTc0OTYzAQgAAAAFAAAAATEBAAAACjE0NDA2NzU1ODMDAAAAAjc5AgAAAAMzODAEAAAAATAHAAAACTkvMTgvMjAxOQgAAAAKMTIvMzEvMjAwOQkAAAABMBsDJ7L/PNcIzSjB6v881wggQ0lRLlRTRTo4MTEzLklRX0ZVTExfVElNRS5GWTIwMTgBAAAAFnENAAIAAAAFMTYyMDcAt9Yws/881wimEWfq/zzXCCBDSVEuTllTRTpLTUIuSVFfVE9UQUxfUkVWLkZZMjAxNwEAAADRVAQAAgAAAAUxODM0OAEIAAAABQAAAAExAQAAAAoxOTQ0MDQ4MzI1AwAAAAMxNjACAAAAAjI4BAAAAAEwBwAAAAk5LzE4LzIwMTkIAAAACjEyLzMxLzIwMTcJAAAAATAcH0+t/zzXCJPLiuv/PNcIJUNJUS5UU0U6NDQ1Mi5JUV9CQVNJQ19FUFNfRVhDTC5GWTIwMTMBAAAAR1UNAAIAAAAKMTI2LjAyOTQyMwEIAAAABQAAAAExAQAAAAoxNjcxNDIxMDYzAwAAAAI3OQIAAAAEMzA2NAQAAAABMAcAAAAJOS8xOC8yMDE5CAAAAAoxMi8zMS8yMDEzCQAAAAEw0dEAtP881whgpz/q/zzXCCBDSVEuVFNFOjQ1MjcuSVFfQ0FTSF9PUEVSLkZZMjAxMgEAAAC5cQ0AAgAAAAUxMDM5MQEIAAAABQAAAAExAQAAAAoxNTU0MzM3MjgxAwAAAAI3OQIAAAAEMjAwNgQAAAABMAcAAAAJOS8xOC8yMDE5CAAAAAkzLzMxLzIwMTIJAAAAATC9GRCz/zzXCO5qcer/PNcIJUNJUS5OWVNFOktNQi5JUV9EQVlT</t>
  </si>
  <si>
    <t>X1NBTEVTX09VVC5GWTIwMTEBAAAA0VQEAAIAAAAJMzguNzM5Mjc1AQgAAAAFAAAAATEBAAAACjE2NTgzMTU3NzkDAAAAAzE2MAIAAAAENDA0MgQAAAABMAcAAAAJOS8xOC8yMDE5CAAAAAoxMi8zMS8yMDExCQAAAAEwHlnHqv881whWihLs/zzXCClDSVEuVFNFOjgxMTMuSVFfREVCVF9FUVVJVl9ORVRfUEJPLkZZMjAxMQEAAAAWcQ0AAgAAAAQ1MzE3AQgAAAAFAAAAATEBAAAACjE0NzY3ODI3MDUDAAAAAjc5AgAAAAUyMTY3OQQAAAABMAcAAAAJOS8xOC8yMDE5CAAAAAkzLzMxLzIwMTEJAAAAATANlBy0/zzXCHZDXOr/PNcIK0NJUS5UU0U6NDkyMS5JUV9SRVRVUk5fQ09NTU9OX0VRVUlUWS5GWTIwMTcBAAAAV30NAAIAAAAGNy4yNDU3AQgAAAAFAAAAATEBAAAACjE4NDc2NjcxODUDAAAAAjc5AgAAAAUzMzMyMAQAAAABMAcAAAAJOS8xOC8yMDE5CAAAAAkzLzMxLzIwMTcJAAAAATBz89Gr/zzXCBEV7+v/PNcIGUNJUS5UU0U6NDQ1Mi5JUV9OSS5GWTIwMTMBAAAAR1UNAAIAAAAFNjQ3NjQBCAAAAAUAAAABMQEAAAAKMTY3MTQyMTA2MwMAAAACNzkCAAAAAjE1BAAAAAEwBwAAAAk5LzE4LzIwMTkIAAAACjEyLzMxLzIwMTMJAAAAATDR0QC0/zzXCMa3K+r/PNcIG0NJUS5UU0U6NDUyNy5JUV9MQU5ELkZZMjAxNQEAAAC5cQ0AAwAAAAAA+VYPs/881whl6ljq/zzXCC9DSVEuVFNFOjQ5ODUuSVFfSU1QVVRf</t>
  </si>
  <si>
    <t>T1BFUl9MRUFTRV9JTlRfRVhQLkZZMjAxNQEAAAChUTQAAgAAAAg0Ni4zMjU3NgEIAAAABQAAAAExAQAAAAoxNzg0MTg0MzExAwAAAAI3OQIAAAAFMjE2NzIEAAAAATAHAAAACTkvMTgvMjAxOQgAAAAKMTIvMzEvMjAxNQkAAAABMLBf87D/PNcIWSjr6v881wgfQ0lRLkxTRTpSQi4uSVFfTFRfSU5WRVNULkZZMjAxNgEAAADwVw0AAgAAAAIzOQEIAAAABQAAAAExAQAAAAoxODgwMzk5Njc3AwAAAAI1NQIAAAAEMTA1NAQAAAABMAcAAAAJOS8xOC8yMDE5CAAAAAoxMi8zMS8yMDE2CQAAAAEwc43Prf881whOFFzr/zzXCCNDSVEuVFNFOjQ5MjEuSVFfSU5URVJFU1RfRVhQLkZZMjAwOAEAAABXfQ0AAgAAAAItNAEIAAAABQAAAAExAQAAAAoxMDU4OTE1MDk2AwAAAAI3OQIAAAACODIEAAAAATAHAAAACTkvMTgvMjAxOQgAAAAJMy8zMS8yMDA4CQAAAAEwMNUFsv881wiXdrPq/zzXCCxDSVEuVFNFOjQ5NjcuSVFfREVCVF9FUVVJVl9PUEVSX0xFQVNFLkZZMjAxMwEAAAANUSUAAgAAAAUxMTI4MAEIAAAABQAAAAExAQAAAAoxNjI1NDU3NTczAwAAAAI3OQIAAAAFMjE2NzEEAAAAATAHAAAACTkvMTgvMjAxOQgAAAAJMy8zMS8yMDEzCQAAAAEwBSDvtP881wgkTjXq/zzXCCFDSVEuTFNFOlJCLi5JUV9FQklUX01BUkdJTi5GWTIwMTYBAAAA8FcNAAIAAAAHMjcuNzQyNgEIAAAABQAAAAExAQAAAAoxODgwMzk5Njc3</t>
  </si>
  <si>
    <t>AwAAAAI1NQIAAAAENDA1MwQAAAABMAcAAAAJOS8xOC8yMDE5CAAAAAoxMi8zMS8yMDE2CQAAAAEwFjLHqv881wj5TAXs/zzXCCFDSVEuVFNFOjQ1MjcuSVFfQ0FTSF9UQVhFUy5GWTIwMTIBAAAAuXENAAIAAAAENjMxNAEIAAAABQAAAAExAQAAAAoxNTU0MzM3MjgxAwAAAAI3OQIAAAAEMzA1MwQAAAABMAcAAAAJOS8xOC8yMDE5CAAAAAkzLzMxLzIwMTIJAAAAATC1QBCz/zzXCD5DR+r/PNcIJUNJUS5UU0U6NDkyMS5JUV9MVF9ERUJUX0VRVUlUWS5GWTIwMTgBAAAAV30NAAIAAAAGMC4wODMzAQgAAAAFAAAAATEBAAAACjE4OTQ1Njc4NTADAAAAAjc5AgAAAAQ0MDg1BAAAAAEwBwAAAAk5LzE4LzIwMTkIAAAACTMvMzEvMjAxOAkAAAABMHUb0qv/PNcIAzzv6/881wgZQ0lRLlRTRTo0OTEyLklRX0FFLkZZMjAxMQEAAAANXg0AAgAAAAQyMjM4AQgAAAAFAAAAATEBAAAACjE1NDM2NTg1MDgDAAAAAjc5AgAAAAQxMDE2BAAAAAEwBwAAAAk5LzE4LzIwMTkIAAAACjEyLzMxLzIwMTEJAAAAATD7KCey/zzXCMEzqOr/PNcIH0NJUS5UU0U6NDk4NS5JUV9UT1RBTF9DTC5GWTIwMDcBAAAAoVE0AAIAAAAFMjA2NDMBCAAAAAUAAAABMQEAAAAJODE5NTI5NzA4AwAAAAI3OQIAAAAEMTAwOQQAAAABMAcAAAAJOS8xOC8yMDE5CAAAAAoxMi8zMS8yMDA3CQAAAAEw8FQTsf881whTF87q/zzXCCNDSVEuTllTRTpLTUIu</t>
  </si>
  <si>
    <t>SVFfVE9UQUxfUkVDRUlWLkZZMjAxOAEAAADRVAQAAgAAAAQyMTY0AQgAAAAFAAAAATEBAAAACjE5NDQwNDgzMjgDAAAAAzE2MAIAAAAEMTAwMQQAAAABMAcAAAAJOS8xOC8yMDE5CAAAAAoxMi8zMS8yMDE4CQAAAAEwHB9Prf881wjzGbXr/zzXCCdDSVEuTFNFOlJCLi5JUV9HV19JTlRBTl9BTU9SVF9DRi5GWTIwMTEBAAAA8FcNAAIAAAACMjQBCAAAAAUAAAABMQEAAAAKMTU5NzU4Mjc3OQMAAAACNTUCAAAABDIxODIEAAAAATAHAAAACTkvMTgvMjAxOQgAAAAKMTIvMzEvMjAxMQkAAAABMPuNRK7/PNcItY5a6/881wgjQ0lRLlRTRTo0OTY3LklRX1RPVEFMX1JFQ0VJVi5GWTIwMDgBAAAADVElAAIAAAAFMjYyMjgBCAAAAAUAAAABMQEAAAAKMTA2MTE5MjUwNwMAAAACNzkCAAAABDEwMDEEAAAAATAHAAAACTkvMTgvMjAxOQgAAAAJMy8zMS8yMDA4CQAAAAEwQRVYtf881whMihjq/zzXCB9DSVEuVFNFOjQ5ODUuSVFfVE9UQUxfQ0wuRlkyMDE1AQAAAKFRNAACAAAABTQzNzQ5AQgAAAAFAAAAATEBAAAACjE3ODQxODQzMTEDAAAAAjc5AgAAAAQxMDA5BAAAAAEwBwAAAAk5LzE4LzIwMTkIAAAACjEyLzMxLzIwMTUJAAAAATCwX/Ow/zzXCJ2t0Or/PNcIJENJUS5UU0U6NDk4NS5JUV9FQklUREFfTUFSR0lOLkZZMjAxMAEAAAChUTQAAgAAAAY2Ljk2NDcBCAAAAAUAAAABMQEAAAAKMTQ0MDUxODQzOAMAAAAC</t>
  </si>
  <si>
    <t>NzkCAAAABDQwNDcEAAAAATAHAAAACTkvMTgvMjAxOQgAAAAKMTIvMzEvMjAxMAkAAAABMHUb0qv/PNcIjprp6/881wgmQ0lRLlRTRTo0OTY3LklRX0xUX0RFQlRfQ0FQSVRBTC5GWTIwMTIBAAAADVElAAIAAAAEMC40NwEIAAAABQAAAAExAQAAAAoxNTU0OTUwNTg0AwAAAAI3OQIAAAAENDE4NwQAAAABMAcAAAAJOS8xOC8yMDE5CAAAAAkzLzMxLzIwMTIJAAAAATBaF8Gs/zzXCI7tvev/PNcIGENJUS5OWVNFOkNMLklRX1JFLkZZMjAxNwEAAABnAAQAAgAAAAUyMDUzMQEIAAAABQAAAAExAQAAAAoxOTQ2NDE2MTEzAwAAAAMxNjACAAAABDEyMjIEAAAAATAHAAAACTkvMTgvMjAxOQgAAAAKMTIvMzEvMjAxNwkAAAABMPcQ2q7/PNcI0NU56/881wgkQ0lRLlRTRTo0NTI3LklRX0NPTU1PTl9JU1NVRUQuRlkyMDE5AQAAALlxDQADAAAAAADH8g+z/zzXCBn2jOr/PNcIJ0NJUS5OWVNFOlBHLklRX0RFRl9UQVhfQVNTRVRTX0xULkZZMjAxNgEAAAAwggAAAwAAAAAAgNPkr/881whZoxrr/zzXCB1DSVEuTllTRTpQRy5JUV9SQVdfSU5WLkZZMjAxMAEAAAAwggAAAgAAAAQxNjkyAQgAAAAFAAAAATEBAAAACjE1NTg2MDY1MTcDAAAAAzE2MAIAAAAEMzE3MQQAAAABMAcAAAAJOS8xOC8yMDE5CAAAAAk2LzMwLzIwMTAJAAAAATA8Gx6w/zzXCFgd9ur/PNcIKENJUS5OWVNFOlBHLklRX0RBWVNfSU5WRU5UT1JZX09V</t>
  </si>
  <si>
    <t>VC5GWTIwMTUBAAAAMIIAAAIAAAAJNTcuODA5MDY1AQgAAAAFAAAAATEBAAAACjE4NTIyOTkzNzMDAAAAAzE2MAIAAAAENDAzNQQAAAABMAcAAAAJOS8xOC8yMDE5CAAAAAk2LzMwLzIwMTUJAAAAATBfkNKr/zzXCALj8uv/PNcIH0NJUS5MU0U6UkIuLklRX1RPVEFMX1JFVi5GWTIwMDcBAAAA8FcNAAIAAAAENTI2OQEIAAAABQAAAAExAQAAAAk4MTQyMjM3NjkDAAAAAjU1AgAAAAIyOAQAAAABMAcAAAAJOS8xOC8yMDE5CAAAAAoxMi8zMS8yMDA3CQAAAAEwuTfarv881whTuljr/zzXCBlDSVEuVFNFOjQ0NTIuSVFfR1AuRlkyMDEzAQAAAEdVDQACAAAABjc0MjQ0OAEIAAAABQAAAAExAQAAAAoxNjcxNDIxMDYzAwAAAAI3OQIAAAACMTAEAAAAATAHAAAACTkvMTgvMjAxOQgAAAAKMTIvMzEvMjAxMwkAAAABMLv+OLT/PNcIz5Ar6v881wghQ0lRLlRTRTo0OTEyLklRX0VCSVREQV9JTlQuRlkyMDE2AQAAAA1eDQACAAAACjEyMS45MTkyOTgBCAAAAAUAAAABMQEAAAAKMTgzNTAzODg5NQMAAAACNzkCAAAABDQxOTAEAAAAATAHAAAACTkvMTgvMjAxOQgAAAAKMTIvMzEvMjAxNgkAAAABMDLd0qv/PNcIprvP6/881wglQ0lRLk5ZU0U6Sk5KLklRX09USEVSX0NBX1NVUFBMLkZZMjAxMwEAAACdIQIAAgAAAAM1NjIBCAAAAAUAAAABMQEAAAAKMTc3NzY4MjM1MQMAAAADMTYwAgAAAAQxMDU1BAAAAAEwBwAAAAk5</t>
  </si>
  <si>
    <t>LzE4LzIwMTkIAAAACjEyLzI5LzIwMTMJAAAAATBNluWv/zzXCJrVK+v/PNcIJUNJUS5UU0U6NDkyMS5JUV9MVF9ERUJUX1JFUEFJRC5GWTIwMDkBAAAAV30NAAIAAAADLTQ4AQgAAAAFAAAAATEBAAAACjEzODA1Mjc2OTYDAAAAAjc5AgAAAAQyMDM2BAAAAAEwBwAAAAk5LzE4LzIwMTkIAAAACTMvMzEvMjAwOQkAAAABMJ+oB7L/PNcIYBK06v881wgiQ0lRLk5ZU0U6Q0wuSVFfRElMVVRfV0VJR0hULkZZMjAxOAEAAABnAAQAAgAAAAM4NzMA9xDarv881whxUVTr/zzXCBtDSVEuVFNFOjQ5NjcuSVFfTlBQRS5GWTIwMTEBAAAADVElAAIAAAAFMTQxNTYBCAAAAAUAAAABMQEAAAAKMTQ2MTY4MDIzMwMAAAACNzkCAAAABDEwMDQEAAAAATAHAAAACTkvMTgvMjAxOQgAAAAJMy8zMS8yMDExCQAAAAEwJGNYtf881wj0JiDq/zzXCC1DSVEuTllTRTpDTC5JUV9UT1RBTF9MSUFCX1RPVEFMX0FTU0VUUy5GWTIwMTIBAAAAZwAEAAIAAAAHODIuMTU2MQEIAAAABQAAAAExAQAAAAoxNzE5OTE2NjQyAwAAAAMxNjACAAAABDQxODgEAAAAATAHAAAACTkvMTgvMjAxOQgAAAAKMTIvMzEvMjAxMgkAAAABMDVQZ6v/PNcIGYr96/881wgqQ0lRLlRTRTo0NDUyLklRX0lOVEVSRVNUX0lOVkVTVF9JTkMuRlkyMDE0AQAAAEdVDQACAAAABDEwMTQBCAAAAAUAAAABMQEAAAAKMTcyNzI4MzM4MgMAAAACNzkCAAAAAjY1BAAAAAEw</t>
  </si>
  <si>
    <t>BwAAAAk5LzE4LzIwMTkIAAAACjEyLzMxLzIwMTQJAAAAATCP+QC0/zzXCAVqOer/PNcIIUNJUS5UU0U6NDkxMi5JUV9DT01NT05fUkVQLkZZMjAxNQEAAAANXg0AAgAAAAQtMTQxAQgAAAAFAAAAATEBAAAACjE3ODQ3NDg2MzcDAAAAAjc5AgAAAAQyMTY0BAAAAAEwBwAAAAk5LzE4LzIwMTkIAAAACjEyLzMxLzIwMTUJAAAAATBbOQWy/zzXCDW5qer/PNcIJ0NJUS5UU0U6NDQ1Mi5JUV9UT1RBTF9PVEhFUl9PUEVSLkZZMjAwOQEAAABHVQ0AAgAAAAY2MjA1MjcBCAAAAAUAAAABMQEAAAAKMTM4MjY2MTUxOAMAAAACNzkCAAAAAzM4MAQAAAABMAcAAAAJOS8xOC8yMDE5CAAAAAkzLzMxLzIwMDkJAAAAATD3Ozi0/zzXCLJIPur/PNcIIENJUS5UU0U6NDk2Ny5JUV9CVUlMRElOR1MuRlkyMDA5AQAAAA1RJQADAAAAAAAwPFi1/zzXCN4lEur/PNcILkNJUS5UU0U6NDk2Ny5JUV9UT1RBTF9MSUFCX1RPVEFMX0FTU0VUUy5GWTIwMTgBAAAADVElAAIAAAAHMjguMDI3NwEIAAAABQAAAAExAQAAAAoxOTUyMjg0NjA5AwAAAAI3OQIAAAAENDE4OAQAAAABMAcAAAAJOS8xOC8yMDE5CAAAAAoxMi8zMS8yMDE4CQAAAAEwmNFtrP881wiAYsXr/zzXCCRDSVEuVFNFOjQ5MTIuSVFfSU5DX0VRVUlUWV9DRi5GWTIwMTMBAAAADV4NAAIAAAAELTY5NgEIAAAABQAAAAExAQAAAAoxNjY4NjQzNTEyAwAAAAI3OQIAAAAEMjA4</t>
  </si>
  <si>
    <t>NgQAAAABMAcAAAAJOS8xOC8yMDE5CAAAAAoxMi8zMS8yMDEzCQAAAAEwgOsEsv881whq9qjq/zzXCCNDSVEuVFNFOjQ0NTIuSVFfVE9UQUxfQVNTRVRTLkZZMjAwOQEAAABHVQ0AAgAAAAcxMTE5Njc2AQgAAAAFAAAAATEBAAAACjEzODI2NjE1MTgDAAAAAjc5AgAAAAQxMDA3BAAAAAEwBwAAAAk5LzE4LzIwMTkIAAAACTMvMzEvMjAwOQkAAAABMPc7OLT/PNcIp0EP6v881wgqQ0lRLlRTRTo0OTY3LklRX09USEVSX1VOVVNVQUxfU1VQUEwuRlkyMDE1AQAAAA1RJQACAAAAAzMwMgEIAAAABQAAAAExAQAAAAoxNzQ1Mzc4Mzk4AwAAAAI3OQIAAAACODcEAAAAATAHAAAACTkvMTgvMjAxOQgAAAAJMy8zMS8yMDE1CQAAAAEw/0bvtP881whsIRvq/zzXCCFDSVEuTllTRTpLTUIuSVFfSU5DX0VRVUlUWS5GWTIwMDgBAAAA0VQEAAIAAAADMTY2AQgAAAAFAAAAATEBAAAACjE1ODI4NjczODgDAAAAAzE2MAIAAAACNDcEAAAAATAHAAAACTkvMTgvMjAxOQgAAAAKMTIvMzEvMjAwOAkAAAABMEraz63/PNcIvTp/6/881wgoQ0lRLlRTRTo0OTIxLklRX1RPVEFMX0RJVl9QQUlEX0NGLkZZMjAxMQEAAABXfQ0AAgAAAAUtMjIwMgEIAAAABQAAAAExAQAAAAoxNDU4NTI2MzM4AwAAAAI3OQIAAAAEMjAyMgQAAAABMAcAAAAJOS8xOC8yMDE5CAAAAAkzLzMxLzIwMTEJAAAAATCVzwey/zzXCHRVo+r/PNcIJUNJUS5OWVNF</t>
  </si>
  <si>
    <t>OlBHLklRX05FVF9ERUJUX0lTU1VFRC5GWTIwMTUBAAAAMIIAAAIAAAAFLTM5NTQBCAAAAAUAAAABMQEAAAAKMTg1MjI5OTM3MwMAAAADMTYwAgAAAAQyMDAzBAAAAAEwBwAAAAk5LzE4LzIwMTkIAAAACTYvMzAvMjAxNQkAAAABMKir5K//PNcIA67z6v881wgvQ0lRLk5ZU0U6S01CLklRX09USEVSX05PTl9PUEVSX0VYUF9TVVBQTC5GWTIwMDkBAAAA0VQEAAMAAAAAAHkXz63/PNcIna9/6/881wgoQ0lRLlRTRTo0OTIxLklRX1RPVEFMX0RFQlRfSVNTVUVELkZZMjAxNwEAAABXfQ0AAwAAAAAA3OASsf881wjpTsjq/zzXCBtDSVEuVFNFOjQ5MTIuSVFfQVBJQy5GWTIwMTMBAAAADV4NAAIAAAAFMzE0OTkBCAAAAAUAAAABMQEAAAAKMTY2ODY0MzUxMgMAAAACNzkCAAAABDEwODQEAAAAATAHAAAACTkvMTgvMjAxOQgAAAAKMTIvMzEvMjAxMwkAAAABMIDrBLL/PNcIavao6v881wgkQ0lRLlRTRTo0OTg1LklRX0NPTU1PTl9ESVZfQ0YuRlkyMDExAQAAAKFRNAADAAAAAAD1zu6w/zzXCL3f0+r/PNcIJ0NJUS5OWVNFOlBHLklRX01BUktFVENBUC4yMDEwLzEyLzMxLkpQWQEAAAAwggAAAgAAAA8xNDYxMDE0OS4xNjgyNzQBBgAAAAUAAAABMQEAAAAKMTQwNzE0ODI3NAMAAAACNzkCAAAABjEwMDA1NAQAAAABMAcAAAAKMTIvMzEvMjAxMJ+5ccr/PNcI7jFz/v881wgrQ0lRLk5ZU0U6Q0wuSVFfTkVUX0RFQlRf</t>
  </si>
  <si>
    <t>RUJJVERBX0NBUEVYLkZZMjAwOAEAAABnAAQAAgAAAAgxLjA5MDE2OQEIAAAABQAAAAExAQAAAAoxNDMyOTc3MTI3AwAAAAMxNjACAAAABTIzMzE0BAAAAAEwBwAAAAk5LzE4LzIwMTkIAAAACjEyLzMxLzIwMDgJAAAAATBAKWer/zzXCJpd/+v/PNcIIENJUS5UU0U6NDkyMS5JUV9OSV9NQVJHSU4uRlkyMDExAQAAAFd9DQACAAAABjMuMDM3NgEIAAAABQAAAAExAQAAAAoxNDU4NTI2MzM4AwAAAAI3OQIAAAAENDA5NAQAAAABMAcAAAAJOS8xOC8yMDE5CAAAAAkzLzMxLzIwMTEJAAAAATCbBNOr/zzXCLTty+v/PNcIGUNJUS5UU0U6NDkxMi5JUV9GWC5GWTIwMTEBAAAADV4NAAIAAAAELTEyNwEIAAAABQAAAAExAQAAAAoxNTQzNjU4NTA4AwAAAAI3OQIAAAAEMjE0NAQAAAABMAcAAAAJOS8xOC8yMDE5CAAAAAoxMi8zMS8yMDExCQAAAAEw5U8nsv881wgDo47q/zzXCCFDSVEuVFNFOjgxMTMuSVFfU0dBX01BUkdJTi5GWTIwMTUBAAAAFnENAAIAAAAHMzMuNzEwMQEIAAAABQAAAAExAQAAAAoxNzg0NzQ4NTk2AwAAAAI3OQIAAAAENDM3NQQAAAABMAcAAAAJOS8xOC8yMDE5CAAAAAoxMi8zMS8yMDE1CQAAAAEwcEVurP881wj70dXr/zzXCBtDSVEuVFNFOjQ5MTIuSVFfR1BQRS5GWTIwMDkBAAAADV4NAAIAAAAGMjIwMjgzAQgAAAAFAAAAATEBAAAACjE0NDA2NzU1ODMDAAAAAjc5AgAAAAQxMTY5BAAAAAEw</t>
  </si>
  <si>
    <t>BwAAAAk5LzE4LzIwMTkIAAAACjEyLzMxLzIwMDkJAAAAATAbAyey/zzXCNNOwer/PNcIH0NJUS5UU0U6NDQ1Mi5JUV9UT1RBTF9DTC5GWTIwMTYBAAAAR1UNAAIAAAAGNDMwNDQ5AQgAAAAFAAAAATEBAAAACjE4MzUwMzg4MTEDAAAAAjc5AgAAAAQxMDA5BAAAAAEwBwAAAAk5LzE4LzIwMTkIAAAACjEyLzMxLzIwMTYJAAAAATAPQgO0/zzXCGGcUer/PNcIG0NJUS4wLklRX05FVF9ERUJUX0lTU1VFRC5GWQUAAAAAAAAACAAAABUoSW52YWxpZCBUaW1lIFBlcmlvZCky0U6t/zzXCB3Bxuv/PNcIKENJUS5UU0U6NDk4NS5JUV9UT1RBTF9ESVZfUEFJRF9DRi5GWTIwMTgBAAAAoVE0AAIAAAAFLTIzMjIBCAAAAAUAAAABMQEAAAAKMTk1MjI4NDYwOAMAAAACNzkCAAAABDIwMjIEAAAAATAHAAAACTkvMTgvMjAxOQgAAAAKMTIvMzEvMjAxOAkAAAABMJqt87D/PNcIN4cB6/881wgcQ0lRLlRTRTo0NTI3LklRX0VCSVRBLkZZMjAxOQEAAAC5cQ0AAgAAAAUyMTA1NwEIAAAABQAAAAExAQAAAAoxOTcwMjEyODYxAwAAAAI3OQIAAAAGMTAwNjg5BAAAAAEwBwAAAAk5LzE4LzIwMTkIAAAACTMvMzEvMjAxOQkAAAABMMfyD7P/PNcIjYyd6v881wghQ0lRLlRTRTo0NDUyLklRX05FVF9DSEFOR0UuRlkyMDE3AQAAAEdVDQACAAAABTQwMDUwAQgAAAAFAAAAATEBAAAACjE4ODEyODExNTkDAAAAAjc5AgAAAAQyMDkzBAAA</t>
  </si>
  <si>
    <t>AAEwBwAAAAk5LzE4LzIwMTkIAAAACjEyLzMxLzIwMTcJAAAAATD/aAO0/zzXCDgRUur/PNcII0NJUS5UU0U6NDk2Ny5JUV9UT1RBTF9FUVVJVFkuRlkyMDE4AQAAAA1RJQACAAAABjE2NjI0OAEIAAAABQAAAAExAQAAAAoxOTUyMjg0NjA5AwAAAAI3OQIAAAAEMTI3NQQAAAABMAcAAAAJOS8xOC8yMDE5CAAAAAoxMi8zMS8yMDE4CQAAAAEw1OLvtP881wiw+jbq/zzXCCJDSVEuVFNFOjQ5ODUuSVFfUVVJQ0tfUkFUSU8uRlkyMDE2AQAAAKFRNAACAAAACDAuNjY1OTE3AQgAAAAFAAAAATEBAAAACjE4MzQ3NzE2NjYDAAAAAjc5AgAAAAQ0MTIxBAAAAAEwBwAAAAk5LzE4LzIwMTkIAAAACjEyLzMxLzIwMTYJAAAAATBiQtKr/zzXCHAE9ev/PNcIH0NJUS5UU0U6NDQ1Mi5JUV9CVl9TSEFSRS5GWTIwMTIBAAAAR1UNAAIAAAALMTExOS4wOTQ5NzgBCAAAAAUAAAABMQEAAAAKMTY3MTQzNjE4MwMAAAACNzkCAAAABDQwMjAEAAAAATAHAAAACTkvMTgvMjAxOQgAAAAKMTIvMzEvMjAxMgkAAAABMNTXOLT/PNcIUaAQ6v881wgqQ0lRLk5ZU0U6S01CLklRX0lOVEVSRVNUX0lOVkVTVF9JTkMuRlkyMDA5AQAAANFUBAACAAAAAjI2AQgAAAAFAAAAATEBAAAACjE1NzA0ODIzNDgDAAAAAzE2MAIAAAACNjUEAAAAATAHAAAACTkvMTgvMjAxOQgAAAAKMTIvMzEvMjAwOQkAAAABMHkXz63/PNcI5gN36/881wgfQ0lRLk5Z</t>
  </si>
  <si>
    <t>U0U6Q0wuSVFfQ0FTSF9PUEVSLkZZMjAxNgEAAABnAAQAAgAAAAQzMTQxAQgAAAAFAAAAATEBAAAACjE5NDY0MTYxMTkDAAAAAzE2MAIAAAAEMjAwNgQAAAABMAcAAAAJOS8xOC8yMDE5CAAAAAoxMi8zMS8yMDE2CQAAAAEwD+nZrv881wgDbTXr/zzXCCJDSVEuVFNFOjQ0NTIuSVFfTEVWRVJFRF9GQ0YuRlkyMDE3AQAAAEdVDQACAAAACTU1ODg5LjYyNQEIAAAABQAAAAExAQAAAAoxODgxMjgxMTU5AwAAAAI3OQIAAAAENDQyMgQAAAABMAcAAAAJOS8xOC8yMDE5CAAAAAoxMi8zMS8yMDE3CQAAAAEw/2gDtP881whze2vq/zzXCCtDSVEuVFNFOjQ5NjcuSVFfUkVUVVJOX0NPTU1PTl9FUVVJVFkuRlkyMDA4AQAAAA1RJQACAAAABzExLjIxOTIBCAAAAAUAAAABMQEAAAAKMTA2MTE5MjUwNwMAAAACNzkCAAAABTMzMzIwBAAAAAEwBwAAAAk5LzE4LzIwMTkIAAAACTMvMzEvMjAwOAkAAAABMFoXwaz/PNcIN3676/881wglQ0lRLlRTRTo0OTEyLklRX0dBSU5fSU5WRVNUX0NGLkZZMjAxOAEAAAANXg0AAwAAAAAAMNUFsv881wjzoqrq/zzXCCVDSVEuVFNFOjQ5NjcuSVFfR1dfSU5UQU5fQU1PUlQuRlkyMDE4AQAAAA1RJQACAAAAAzQzOQEIAAAABQAAAAExAQAAAAoxOTUyMjg0NjA5AwAAAAI3OQIAAAACMzEEAAAAATAHAAAACTkvMTgvMjAxOQgAAAAKMTIvMzEvMjAxOAkAAAABMNa777T/PNcI+jc96v881wgf</t>
  </si>
  <si>
    <t>Q0lRLlRTRTo0NTI3LklRX05FVF9ERUJULkZZMjAxMwEAAAC5cQ0AAgAAAAYtMTI2NzkBCAAAAAUAAAABMQEAAAAKMTYyNDA1MTgxMAMAAAACNzkCAAAABDQzNjQEAAAAATAHAAAACTkvMTgvMjAxOQgAAAAJMy8zMS8yMDEzCQAAAAEwtUAQs/881wgikUfq/zzXCB9DSVEuTFNFOlJCLi5JUV9TVF9JTlZFU1QuRlkyMDA4AQAAAPBXDQACAAAAATYBCAAAAAUAAAABMQEAAAAKMTM0OTYzMzkzNwMAAAACNTUCAAAABDEwNjkEAAAAATAHAAAACTkvMTgvMjAxOQgAAAAKMTIvMzEvMjAwOAkAAAABME/xQ67/PNcI/phd6/881wgmQ0lRLk5ZU0U6Q0wuSVFfREFZU19QQVlBQkxFX09VVC5GWTIwMDgBAAAAZwAEAAIAAAAJNTguMzcwMDQ2AQgAAAAFAAAAATEBAAAACjE0MzI5NzcxMjcDAAAAAzE2MAIAAAAENDE4MwQAAAABMAcAAAAJOS8xOC8yMDE5CAAAAAoxMi8zMS8yMDA4CQAAAAEwQClnq/881whER/nr/zzXCCFDSVEuTllTRTpLTUIuSVFfRUFSTklOR19DTy5GWTIwMTIBAAAA0VQEAAIAAAAEMTYyNwEIAAAABQAAAAExAQAAAAoxNzE5NzIzODcyAwAAAAMxNjACAAAAATcEAAAAATAHAAAACTkvMTgvMjAxOQgAAAAKMTIvMzEvMjAxMgkAAAABMH5mz63/PNcIheeV6/881wgnQ0lRLk5ZU0U6UEcuSVFfREVGX1RBWF9BU1NFVFNfTFQuRlkyMDA3AQAAADCCAAADAAAAAACarfOw/zzXCLeoCuv/PNcIJ0NJUS5OWVNF</t>
  </si>
  <si>
    <t>OkpOSi5JUV9UT1RBTF9SRVYuRlkyMDE4Li4uLkpQWQEAAACdIQIAAgAAAAo5MDA0MDk0Ljk3AQgAAAAFAAAAATEBAAAACjE5NDYyNzI4MzADAAAAAjc5AgAAAAIyOAQAAAABMAcAAAAJOS8xOC8yMDE5CAAAAAoxMi8zMC8yMDE4CQAAAAEw66bHqv881wh+7hHs/zzXCBpDSVEuMC5JUV9ESUxVVF9FUFNfRVhDTC5GWQUAAAAAAAAACAAAABUoSW52YWxpZCBUaW1lIFBlcmlvZCn+qU6t/zzXCAXztOv/PNcIIUNJUS5MU0U6UkIuLklRX0FTU0VUX1RVUk5TLkZZMjAxNQEAAADwVw0AAgAAAAgwLjU3NjkwOAEIAAAABQAAAAExAQAAAAoxODM0MTY3NjczAwAAAAI1NQIAAAAENDE3NwQAAAABMAcAAAAJOS8xOC8yMDE5CAAAAAoxMi8zMS8yMDE1CQAAAAEwFjLHqv881wgu4wDs/zzXCClDSVEuTllTRTpDTC5JUV9PVEhFUl9VTlVTVUFMX1NVUFBMLkZZMjAxMAEAAABnAAQAAgAAAAQtMzU3AQgAAAAFAAAAATEBAAAACjE1ODg3MzA4MTMDAAAAAzE2MAIAAAACODcEAAAAATAHAAAACTkvMTgvMjAxOQgAAAAKMTIvMzEvMjAxMAkAAAABMPcQ2q7/PNcIZ0A36/881wgcQ0lRLk5ZU0U6S01CLklRX0RBX0NGLkZZMjAwNwEAAADRVAQAAgAAAAM4MDcBCAAAAAUAAAABMQEAAAAKMTQwMTA1NDQ3NwMAAAADMTYwAgAAAAQyMTYwBAAAAAEwBwAAAAk5LzE4LzIwMTkIAAAACjEyLzMxLzIwMDcJAAAAATBK2s+t/zzXCI99g+v/</t>
  </si>
  <si>
    <t>PNcIIENJUS5UU0U6NDUyNy5JUV9CVUlMRElOR1MuRlkyMDExAQAAALlxDQADAAAAAAC9GRCz/zzXCP5TT+r/PNcIH0NJUS5UU0U6NDk4NS5JUV9ORVRfREVCVC5GWTIwMTgBAAAAoVE0AAIAAAAFMTY3MTkBCAAAAAUAAAABMQEAAAAKMTk1MjI4NDYwOAMAAAACNzkCAAAABDQzNjQEAAAAATAHAAAACTkvMTgvMjAxOQgAAAAKMTIvMzEvMjAxOAkAAAABMJqt87D/PNcI61Tw6v881wguQ0lRLk5ZU0U6Sk5KLklRX09USEVSX0ZJTkFOQ0VfQUNUX1NVUFBMLkZZMjAxNgEAAACdIQIAAgAAAAMtMTUBCAAAAAUAAAABMQEAAAAKMTk0NjI3MjgxNgMAAAADMTYwAgAAAAQyMDUwBAAAAAEwBwAAAAk5LzE4LzIwMTkIAAAACDEvMS8yMDE3CQAAAAEw1dItr/881wjJ6yPr/zzXCB1DSVEuVFNFOjQ1MjcuSVFfRUJJVERBLkZZMjAwOAEAAAC5cQ0AAgAAAAUxNzQ1NgEIAAAABQAAAAExAQAAAAoxMDYxMTk1NzA5AwAAAAI3OQIAAAAENDA1MQQAAAABMAcAAAAJOS8xOC8yMDE5CAAAAAkzLzMxLzIwMDgJAAAAATC31jCz/zzXCIZ7gOr/PNcILENJUS5OWVNFOlBHLklRX0RFRl9UQVhfQVNTRVRTX0NVUlJFTlQuRlkyMDEwAQAAADCCAAACAAAAAzk5MAEIAAAABQAAAAExAQAAAAoxNTU4NjA2NTE3AwAAAAMxNjACAAAABDExMTcEAAAAATAHAAAACTkvMTgvMjAxOQgAAAAJNi8zMC8yMDEwCQAAAAEwPBsesP881wjNDAPr/zzX</t>
  </si>
  <si>
    <t>CB5DSVEuVFNFOjQ0NTIuSVFfTFRfREVCVC5GWTIwMTABAAAAR1UNAAIAAAAGMTUwNjkwAQgAAAAFAAAAATEBAAAACjEzODI2NjExNjcDAAAAAjc5AgAAAAQxMDQ5BAAAAAEwBwAAAAk5LzE4LzIwMTkIAAAACTMvMzEvMjAxMAkAAAABMOGJOLT/PNcIHKcx6v881wgeQ0lRLlRTRTo0NDUyLklRX0lOQ19UQVguRlkyMDEzAQAAAEdVDQACAAAABTQ5MTMzAQgAAAAFAAAAATEBAAAACjE2NzE0MjEwNjMDAAAAAjc5AgAAAAI3NQQAAAABMAcAAAAJOS8xOC8yMDE5CAAAAAoxMi8zMS8yMDEzCQAAAAEw5KoAtP881wghHDnq/zzXCCRDSVEuTllTRTpQRy5JUV9MVF9ERUJUX1JFUEFJRC5GWTIwMTIBAAAAMIIAAAIAAAAFLTI1NDkBCAAAAAUAAAABMQEAAAAKMTY5MDE4NzMzOAMAAAADMTYwAgAAAAQyMDM2BAAAAAEwBwAAAAk5LzE4LzIwMTkIAAAACTYvMzAvMjAxMgkAAAABMBhpHrD/PNcII+D26v881wgmQ0lRLk5ZU0U6S01CLklRX0xPQU5TX1JFQ0VJVl9MVC5GWTIwMTMBAAAA0VQEAAMAAAAAAHONz63/PNcICHiF6/881wgqQ0lRLlRTRTo0OTY3LklRX1RPVEFMX0VRVUlUWS5GWTIwMTUuLi4uSlBZAQAAAA1RJQACAAAABjEzOTYwOQEIAAAABQAAAAExAQAAAAoxNzQ1Mzc4Mzk4AwAAAAI3OQIAAAAEMTI3NQQAAAABMAcAAAAJOS8xOC8yMDE5CAAAAAkzLzMxLzIwMTUJAAAAATCAh7qq/zzXCDemFuz/PNcIH0NJ</t>
  </si>
  <si>
    <t>US5UU0U6NDk2Ny5JUV9EQV9TVVBQTC5GWTIwMDkBAAAADVElAAIAAAADNzE0AQgAAAAFAAAAATEBAAAACjEzODU1Mzk5MTUDAAAAAjc5AgAAAAI0MQQAAAABMAcAAAAJOS8xOC8yMDE5CAAAAAkzLzMxLzIwMDkJAAAAATBBFVi1/zzXCGXIJer/PNcIKENJUS5UU0U6NDk2Ny5JUV9HV19JTlRBTl9BTU9SVF9DRi5GWTIwMDgBAAAADVElAAIAAAAEMTI3NQEIAAAABQAAAAExAQAAAAoxMDYxMTkyNTA3AwAAAAI3OQIAAAAEMjE4MgQAAAABMAcAAAAJOS8xOC8yMDE5CAAAAAkzLzMxLzIwMDgJAAAAATBBFVi1/zzXCBWxGOr/PNcIGUNJUS5OWVNFOktNQi5JUV9ETy5GWTIwMTYBAAAA0VQEAAMAAAAAACD4Tq3/PNcIUQOT6/881wghQ0lRLlRTRTo0NDUyLklRX1RPVEFMX0xJQUIuRlkyMDE1AQAAAEdVDQACAAAABjU5NDczNgEIAAAABQAAAAExAQAAAAoxNzg0MTg0NDA0AwAAAAI3OQIAAAAEMTI3NgQAAAABMAcAAAAJOS8xOC8yMDE5CAAAAAoxMi8zMS8yMDE1CQAAAAEwzB8BtP881wjq5GHq/zzXCC1DSVEuTFNFOlJCLi5JUV9PVEhFUl9GSU5BTkNFX0FDVF9TVVBQTC5GWTIwMTMBAAAA8FcNAAIAAAADLTI4AQgAAAAFAAAAATEBAAAACjE3MjU2ODk1ODgDAAAAAjU1AgAAAAQyMDUwBAAAAAEwBwAAAAk5LzE4LzIwMTkIAAAACjEyLzMxLzIwMTMJAAAAATDb20Su/zzXCLd4cOv/PNcIIUNJUS5UU0U6NDk2Ny5J</t>
  </si>
  <si>
    <t>UV9OSV9DT01QQU5ZLkZZMjAxNwEAAAANUSUAAgAAAAUxNTg2MwEIAAAABQAAAAExAQAAAAoxODgxNTc5NDYzAwAAAAI3OQIAAAAFNDE1NzEEAAAAATAHAAAACTkvMTgvMjAxOQgAAAAKMTIvMzEvMjAxNwkAAAABMOWU77T/PNcIFLwN6v881wgmQ0lRLlRTRTo0OTg1LklRX0VGRkVDVF9UQVhfUkFURS5GWTIwMDgBAAAAoVE0AAIAAAAGNDIuMjMyAQgAAAAFAAAAATEBAAAACjEzNTk0Mzk5NTUDAAAAAjc5AgAAAAQ0Mzc2BAAAAAEwBwAAAAk5LzE4LzIwMTkIAAAACjEyLzMxLzIwMDgJAAAAATArDO6w/zzXCJSGyer/PNcIKENJUS5OWVNFOktNQi5JUV9DVVJSRU5UX1BPUlRfREVCVC5GWTIwMDcBAAAA0VQEAAIAAAADMjQxAQgAAAAFAAAAATEBAAAACjE0MDEwNTQ0NzcDAAAAAzE2MAIAAAAEMTI5NwQAAAABMAcAAAAJOS8xOC8yMDE5CAAAAAoxMi8zMS8yMDA3CQAAAAEwStrPrf881wgm+I/r/zzXCB9DSVEuTllTRTpDTC5JUV9QQVJUX1RJTUUuRlkyMDEyAQAAAGcABAADAAAAAADBXtqu/zzXCAhtPOv/PNcIHkNJUS5MU0U6UkIuLklRX0JWX1NIQVJFLkZZMjAwNwEAAADwVw0AAgAAAAgzLjM0NzAwOQEIAAAABQAAAAExAQAAAAk4MTQyMjM3NjkDAAAAAjU1AgAAAAQ0MDIwBAAAAAEwBwAAAAk5LzE4LzIwMTkIAAAACjEyLzMxLzIwMDcJAAAAATC5N9qu/zzXCDNMcuv/PNcIIkNJUS5UU0U6NDk2Ny5JUV9P</t>
  </si>
  <si>
    <t>VEhFUl9JTlRBTi5GWTIwMTcBAAAADVElAAIAAAAEMjE3MgEIAAAABQAAAAExAQAAAAoxODgxNTc5NDYzAwAAAAI3OQIAAAAEMTA0MAQAAAABMAcAAAAJOS8xOC8yMDE5CAAAAAoxMi8zMS8yMDE3CQAAAAEw1rvvtP881wjMhTbq/zzXCC1DSVEuVFNFOjgxMTMuSVFfREVGX1RBWF9BU1NFVFNfQ1VSUkVOVC5GWTIwMDcBAAAAFnENAAIAAAAEMjYzOAEIAAAABQAAAAExAQAAAAk2NjAxNzYyNDgDAAAAAjc5AgAAAAQxMTE3BAAAAAEwBwAAAAk5LzE4LzIwMTkIAAAACTMvMzEvMjAwNwkAAAABME+rG7T/PNcIxKFB6v881wgcQ0lRLlRTRTo0OTIxLklRX0NBUEVYLkZZMjAxNQEAAABXfQ0AAgAAAAUtNjcyNAEIAAAABQAAAAExAQAAAAoxNzQ0ODE0NjQ3AwAAAAI3OQIAAAAEMjAyMQQAAAABMAcAAAAJOS8xOC8yMDE5CAAAAAkzLzMxLzIwMTUJAAAAATD3axKx/zzXCPstnOr/PNcIIENJUS5OWVNFOlBHLklRX0NBU0hfRVFVSVYuRlkyMDE2AQAAADCCAAACAAAABDcxMDIBCAAAAAUAAAABMQEAAAAKMTg5OTEzNjE2MwMAAAADMTYwAgAAAAQxMDk2BAAAAAEwBwAAAAk5LzE4LzIwMTkIAAAACTYvMzAvMjAxNgkAAAABMIDT5K//PNcI4LMN6/881wgfQ0lRLkxTRTpSQi4uSVFfQ0hBTkdFX0FSLkZZMjAxMgEAAADwVw0AAgAAAAMtMTYBCAAAAAUAAAABMQEAAAAKMTY2NzUwMTE1MgMAAAACNTUCAAAABDIwMTgEAAAA</t>
  </si>
  <si>
    <t>ATAHAAAACTkvMTgvMjAxOQgAAAAKMTIvMzEvMjAxMgkAAAABMOa0RK7/PNcI2QNw6/881wglQ0lRLlRTRTo0NTI3LklRX0JBU0lDX0VQU19JTkNMLkZZMjAxNQEAAAC5cQ0AAgAAAAk3Ni4wNTE0MjMBCAAAAAUAAAABMQEAAAAKMTc0NDk0NjI3NgMAAAACNzkCAAAAATkEAAAAATAHAAAACTkvMTgvMjAxOQgAAAAJMy8zMS8yMDE1CQAAAAEw+VYPs/881whl6ljq/zzXCCdDSVEuVFNFOjQ5ODUuSVFfVE9UQUxfUkVWLkZZMjAwOC4uLi5KUFkBAAAAoVE0AAIAAAAFOTQ0NzkBCAAAAAUAAAABMQEAAAAKMTM1OTQzOTk1NQMAAAACNzkCAAAAAjI4BAAAAAEwBwAAAAk5LzE4LzIwMTkIAAAACjEyLzMxLzIwMDgJAAAAATDrpseq/zzXCI3HEez/PNcIKENJUS5UU0U6NDkyMS5JUV9NQVJLRVRDQVAuMjAxNi8xMi8zMS5KUFkBAAAAV30NAAIAAAANMTAyODQ0Ljc4MTkwMgEGAAAABQAAAAExAQAAAAoxODE4MDYyODA4AwAAAAI3OQIAAAAGMTAwMDU0BAAAAAEwBwAAAAoxMi8zMS8yMDE2jeBxyv881wiHnHD+/zzXCCFDSVEuTllTRTpQRy5JUV9EQV9TVVBQTF9DRi5GWTIwMTEBAAAAMIIAAAIAAAAEMjI5MgEIAAAABQAAAAExAQAAAAoxNjMwMTY3NjUwAwAAAAMxNjACAAAABDIxNzEEAAAAATAHAAAACTkvMTgvMjAxOQgAAAAJNi8zMC8yMDExCQAAAAEwXkIesP881wjiF//q/zzXCCRDSVEuTllTRTpKTkouSVFfVU5M</t>
  </si>
  <si>
    <t>RVZFUkVEX0ZDRi5GWTIwMTIBAAAAnSECAAIAAAAFMTI0OTYBCAAAAAUAAAABMQEAAAAKMTcyMDU3Njg2NwMAAAADMTYwAgAAAAQ0NDIzBAAAAAEwBwAAAAk5LzE4LzIwMTkIAAAACjEyLzMwLzIwMTIJAAAAATBNluWv/zzXCPyMFOv/PNcIK0NJUS5OWVNFOktNQi5JUV9OSV9BVkFJTF9FWENMX01BUkdJTi5GWTIwMTIBAAAA0VQEAAIAAAAFNy45NTcBCAAAAAUAAAABMQEAAAAKMTcxOTcyMzg3MgMAAAADMTYwAgAAAAQ0MTgyBAAAAAEwBwAAAAk5LzE4LzIwMTkIAAAACjEyLzMxLzIwMTIJAAAAATDBf8eq/zzXCGmVDuz/PNcIHkNJUS5UU0U6NDkyMS5JUV9QRU5TSU9OLkZZMjAwOAEAAABXfQ0AAgAAAAQxNjg4AQgAAAAFAAAAATEBAAAACjEwNTg5MTUwOTYDAAAAAjc5AgAAAAQxMjEzBAAAAAEwBwAAAAk5LzE4LzIwMTkIAAAACTMvMzEvMjAwOAkAAAABMCX8BbL/PNcIs52z6v881wglQ0lRLlRTRTo0OTg1LklRX0dBSU5fSU5WRVNUX0NGLkZZMjAwOAEAAAChUTQAAgAAAAQtMTA2AQgAAAAFAAAAATEBAAAACjEzNTk0Mzk5NTUDAAAAAjc5AgAAAAQyMDkwBAAAAAEwBwAAAAk5LzE4LzIwMTkIAAAACjEyLzMxLzIwMDgJAAAAATAqM+6w/zzXCMdf1+r/PNcIIENJUS5OWVNFOkNMLklRX05JX0NPTVBBTlkuRlkyMDA4AQAAAGcABAACAAAABDIwMzcBCAAAAAUAAAABMQEAAAAKMTQzMjk3NzEyNwMAAAADMTYw</t>
  </si>
  <si>
    <t>AgAAAAU0MTU3MQQAAAABMAcAAAAJOS8xOC8yMDE5CAAAAAoxMi8zMS8yMDA4CQAAAAEwD+nZrv881whl0VDr/zzXCCBDSVEuVFNFOjQ5ODUuSVFfUkRfRVhQX0ZOLkZZMjAwNwEAAAChUTQAAgAAAAQxMzY5AQgAAAAFAAAAATEBAAAACTgxOTUyOTcwOAMAAAACNzkCAAAABDMxNjgEAAAAATAHAAAACTkvMTgvMjAxOQgAAAAKMTIvMzEvMjAwNwkAAAABMPBUE7H/PNcI8sPW6v881wgpQ0lRLk5ZU0U6Sk5KLklRX0lOVkVTVF9TRUNVUklUWV9DRi5GWTIwMTYBAAAAnSECAAIAAAAEMTgzMAEIAAAABQAAAAExAQAAAAoxOTQ2MjcyODE2AwAAAAMxNjACAAAABDIwMjcEAAAAATAHAAAACTkvMTgvMjAxOQgAAAAIMS8xLzIwMTcJAAAAATDV0i2v/zzXCLzPEev/PNcIIkNJUS5UU0U6NDQ1Mi5JUV9PVEhFUl9JTlRBTi5GWTIwMDgBAAAAR1UNAAIAAAAGMTYyNTg2AQgAAAAFAAAAATEBAAAACjEwNjExOTM0NzgDAAAAAjc5AgAAAAQxMDQwBAAAAAEwBwAAAAk5LzE4LzIwMTkIAAAACTMvMzEvMjAwOAkAAAABMAUVOLT/PNcI3M0c6v881wguQ0lRLlRTRTo0OTIxLklRX09USEVSX0ZJTkFOQ0VfQUNUX1NVUFBMLkZZMjAxOQEAAABXfQ0AAgAAAAMtODMBCAAAAAUAAAABMQEAAAAKMTk2OTQ0NzQxMAMAAAACNzkCAAAABDIwNTAEAAAAATAHAAAACTkvMTgvMjAxOQgAAAAJMy8zMS8yMDE5CQAAAAEwxy4Tsf881whos+Pq</t>
  </si>
  <si>
    <t>/zzXCChDSVEuVFNFOjQ5NjcuSVFfVE9UQUxfTElBQl9FUVVJVFkuRlkyMDE1AQAAAA1RJQACAAAABjE4NjMzMQEIAAAABQAAAAExAQAAAAoxNzQ1Mzc4Mzk4AwAAAAI3OQIAAAAEMTAxMwQAAAABMAcAAAAJOS8xOC8yMDE5CAAAAAkzLzMxLzIwMTUJAAAAATAsbu+0/zzXCEtHFOr/PNcIJUNJUS5UU0U6NDk4NS5JUV9CQVNJQ19FUFNfRVhDTC5GWTIwMTIBAAAAoVE0AAIAAAAJODUuMjE0ODk0AQgAAAAFAAAAATEBAAAACjE1OTg0NzI2MDcDAAAAAjc5AgAAAAQzMDY0BAAAAAEwBwAAAAk5LzE4LzIwMTkIAAAACjEyLzMxLzIwMTIJAAAAATDl9e6w/zzXCLIG1Or/PNcILENJUS5OWVNFOkpOSi5JUV9ORVRfREVCVF9FQklUREFfQ0FQRVguRlkyMDEwAQAAAJ0hAgADAAAAAk5NAQgAAAAFAAAAATEBAAAACjE1ODg2MDM4MjEDAAAAAzE2MAIAAAAFMjMzMTQEAAAAATAHAAAACTkvMTgvMjAxOQgAAAAIMS8yLzIwMTEJAAAAATBQ22ar/zzXCFVMzev/PNcIIkNJUS5MU0U6UkIuLklRX1RPVEFMX0FTU0VUUy5GWTIwMTcBAAAA8FcNAAIAAAAFMzcwMTMBCAAAAAUAAAABMQEAAAAKMTk1MjQyOTY4NAMAAAACNTUCAAAABDEwMDcEAAAAATAHAAAACTkvMTgvMjAxOQgAAAAKMTIvMzEvMjAxNwkAAAABMHONz63/PNcIyDVl6/881wgdQ0lRLk5ZU0U6S01CLklRX1JEX0VYUC5GWTIwMTABAAAA0VQEAAMAAAAAAIU/z63/</t>
  </si>
  <si>
    <t>PNcIymx76/881wgqQ0lRLk5ZU0U6UEcuSVFfTUlOT1JJVFlfSU5URVJFU1RfSVMuRlkyMDEwAQAAADCCAAACAAAABC0xMTABCAAAAAUAAAABMQEAAAAKMTU1ODYwNjUxNwMAAAADMTYwAgAAAAI4MwQAAAABMAcAAAAJOS8xOC8yMDE5CAAAAAk2LzMwLzIwMTAJAAAAATA8Gx6w/zzXCMRJ7er/PNcIIkNJUS5UU0U6NDkyMS5JUV9EQV9TVVBQTF9DRi5GWTIwMTEBAAAAV30NAAIAAAAEMjk3MAEIAAAABQAAAAExAQAAAAoxNDU4NTI2MzM4AwAAAAI3OQIAAAAEMjE3MQQAAAABMAcAAAAJOS8xOC8yMDE5CAAAAAkzLzMxLzIwMTEJAAAAATCVzwey/zzXCCAto+r/PNcILUNJUS5OWVNFOlBHLklRX1RPVEFMX0xJQUJfVE9UQUxfQVNTRVRTLkZZMjAxMQEAAAAwggAAAgAAAAc1MC44NDk5AQgAAAAFAAAAATEBAAAACjE2MzAxNjc2NTADAAAAAzE2MAIAAAAENDE4OAQAAAABMAcAAAAJOS8xOC8yMDE5CAAAAAk2LzMwLzIwMTEJAAAAATA+aNKr/zzXCEWg9ev/PNcIJENJUS5UU0U6NDkyMS5JUV9DT01NT05fSVNTVUVELkZZMjAxMwEAAABXfQ0AAwAAAAAAivYHsv881wiNWpPq/zzXCB5DSVEuTllTRTpKTkouSVFfSU5DX1RBWC5GWTIwMTgBAAAAnSECAAIAAAAEMjcwMgEIAAAABQAAAAExAQAAAAoxOTQ2MjcyODMwAwAAAAMxNjACAAAAAjc1BAAAAAEwBwAAAAk5LzE4LzIwMTkIAAAACjEyLzMwLzIwMTgJAAAAATC0</t>
  </si>
  <si>
    <t>+C2v/zzXCOyIR+v/PNcIJENJUS5UU0U6NDkyMS5JUV9FQklUREFfTUFSR0lOLkZZMjAxNwEAAABXfQ0AAgAAAAY1LjYzODMBCAAAAAUAAAABMQEAAAAKMTg0NzY2NzE4NQMAAAACNzkCAAAABDQwNDcEAAAAATAHAAAACTkvMTgvMjAxOQgAAAAJMy8zMS8yMDE3CQAAAAEwc/PRq/881wjRCeXr/zzXCCZDSVEuTFNFOlJCLi5JUV9EQVlTX1BBWUFCTEVfT1VULkZZMjAwOAEAAADwVw0AAgAAAAg5OC45ODgzNgEIAAAABQAAAAExAQAAAAoxMzQ5NjMzOTM3AwAAAAI1NQIAAAAENDE4MwQAAAABMAcAAAAJOS8xOC8yMDE5CAAAAAoxMi8zMS8yMDA4CQAAAAEwLXdnq/881wgFMfrr/zzXCCJDSVEuTllTRTpDTC5JUV9HUk9TU19NQVJHSU4uRlkyMDA3AQAAAGcABAACAAAABzU3LjI5NTEBCAAAAAUAAAABMQEAAAAKMTMzMjcwMzE4NgMAAAADMTYwAgAAAAQ0MDc0BAAAAAEwBwAAAAk5LzE4LzIwMTkIAAAACjEyLzMxLzIwMDcJAAAAATBkAmer/zzXCKM2/+v/PNcIJENJUS5UU0U6NDkyMS5JUV9FQklUREFfTUFSR0lOLkZZMjAwOQEAAABXfQ0AAgAAAAcxMC4yNDU1AQgAAAAFAAAAATEBAAAACjEzODA1Mjc2OTYDAAAAAjc5AgAAAAQ0MDQ3BAAAAAEwBwAAAAk5LzE4LzIwMTkIAAAACTMvMzEvMjAwOQkAAAABMDLd0qv/PNcItO3L6/881wgnQ0lRLlRTRTo0NTI3LklRX0NGT19DVVJSRU5UX0xJQUIuRlkyMDA5AQAA</t>
  </si>
  <si>
    <t>ALlxDQACAAAACDAuMjA2MTUzAQgAAAAFAAAAATEBAAAACjEzODE0MzY1NzEDAAAAAjc5AgAAAAQ0MTg1BAAAAAEwBwAAAAk5LzE4LzIwMTkIAAAACTMvMzEvMjAwOQkAAAABMFS6bqz/PNcIumLa6/881wggQ0lRLk5ZU0U6UEcuSVFfU0dBX01BUkdJTi5GWTIwMTABAAAAMIIAAAIAAAAHMzEuOTYzMwEIAAAABQAAAAExAQAAAAoxNTU4NjA2NTE3AwAAAAMxNjACAAAABDQzNzUEAAAAATAHAAAACTkvMTgvMjAxOQgAAAAJNi8zMC8yMDEwCQAAAAEwPmjSq/881whQefXr/zzXCC9DSVEuTllTRTpQRy5JUV9UT1RBTF9PVVRTVEFORElOR19CU19EQVRFLkZZMjAxMAEAAAAwggAAAgAAAAgyODQzLjQ3MQEEAAAABQAAAAE1AQAAAAoxNTU4NjA2NTE3AgAAAAUyNDE1MgYAAAABMDwbHrD/PNcIjJ0H6/881wgvQ0lRLlRTRTo0NDUyLklRX09USEVSX05PTl9PUEVSX0VYUF9TVVBQTC5GWTIwMTQBAAAAR1UNAAIAAAAEMjM5OQEIAAAABQAAAAExAQAAAAoxNzI3MjgzMzgyAwAAAAI3OQIAAAACODUEAAAAATAHAAAACTkvMTgvMjAxOQgAAAAKMTIvMzEvMjAxNAkAAAABMI/5ALT/PNcIKRUR6v881wgeQ0lRLlRTRTo4MTEzLklRX0lOQ19UQVguRlkyMDA5AQAAABZxDQACAAAABDY4MDYBCAAAAAUAAAABMQEAAAAKMTQwNTYwNDY4OAMAAAACNzkCAAAAAjc1BAAAAAEwBwAAAAk5LzE4LzIwMTkIAAAACTMvMzEvMjAwOQkA</t>
  </si>
  <si>
    <t>AAABMCIfHLT/PNcIHSJT6v881wgjQ0lRLk5ZU0U6Sk5KLklRX0dST1NTX01BUkdJTi5GWTIwMDgBAAAAnSECAAIAAAAHNzAuOTYxNwEIAAAABQAAAAExAQAAAAoxNTgyNzg4Nzg0AwAAAAMxNjACAAAABDQwNzQEAAAAATAHAAAACTkvMTgvMjAxOQgAAAAKMTIvMjgvMjAwOAkAAAABME230qv/PNcIXATu6/881wgkQ0lRLk5ZU0U6S01CLklRX0VCSVREQS5GWTIwMTMuLi4uSlBZAQAAANFUBAACAAAACDQwOTI0My44AQgAAAAFAAAAATEBAAAACjE3NzU3Njg1NjcDAAAAAjc5AgAAAAQ0MDUxBAAAAAEwBwAAAAk5LzE4LzIwMTkIAAAACjEyLzMxLzIwMTMJAAAAATCOYLqq/zzXCNMEGOz/PNcIJ0NJUS5UU0U6NDUyNy5JUV9ORVRfSU5URVJFU1RfRVhQLkZZMjAxMQEAAAC5cQ0AAgAAAAMxMDkBCAAAAAUAAAABMQEAAAAKMTQ2MDcxNzY3OQMAAAACNzkCAAAAAzM2OAQAAAABMAcAAAAJOS8xOC8yMDE5CAAAAAkzLzMxLzIwMTEJAAAAATDH8g+z/zzXCA8tT+r/PNcIH0NJUS5OWVNFOktNQi5JUV9FQlRfRVhDTC5GWTIwMTUBAAAA0VQEAAIAAAAEMzA3NgEIAAAABQAAAAExAQAAAAoxODczNTU2OTM3AwAAAAMxNjACAAAAATQEAAAAATAHAAAACTkvMTgvMjAxOQgAAAAKMTIvMzEvMjAxNQkAAAABMDLRTq3/PNcIRUB96/881wgkQ0lRLk5ZU0U6Sk5KLklRX1NBTEVfSU5UQU5fQ0YuRlkyMDA5AQAAAJ0hAgADAAAA</t>
  </si>
  <si>
    <t>AAB3R+Wv/zzXCDINJuv/PNcIJUNJUS5OWVNFOkpOSi5JUV9ORVRfUkVOVEFMX0VYUC5GWTIwMTABAAAAnSECAAMAAAAAAHdH5a//PNcIhy4h6/881wgtQ0lRLlRTRTo4MTEzLklRX0RFRl9UQVhfQVNTRVRTX0NVUlJFTlQuRlkyMDE3AQAAABZxDQADAAAAAADArzCz/zzXCNX6ROr/PNcII0NJUS5UU0U6ODExMy5JUV9JTlRFUkVTVF9FWFAuRlkyMDE0AQAAABZxDQACAAAACy0zODIuNjY2NTcxAQgAAAAFAAAAATEBAAAACjE3Mjc2ODE0MjcDAAAAAjc5AgAAAAI4MgQAAAABMAcAAAAJOS8xOC8yMDE5CAAAAAoxMi8zMS8yMDE0CQAAAAEw4Tows/881wi7EW7q/zzXCCBDSVEuVFNFOjQ0NTIuSVFfQlVJTERJTkdTLkZZMjAxNAEAAABHVQ0AAwAAAAAAj/kAtP881wgQe0jq/zzXCC1DSVEuVFNFOjQ5MTIuSVFfQ0FTSF9DT05WRVJTSU9OLkZZMjAxNi4uLi5KUFkBAAAADV4NAAIAAAAKLTgwLjc3NDAwNAEIAAAABQAAAAExAQAAAAoxODM1MDM4ODk1AwAAAAI3OQIAAAAENDE4NAQAAAABMAcAAAAJOS8xOC8yMDE5CAAAAAoxMi8zMS8yMDE2CQAAAAEwpPy6qv881wjsXRvs/zzXCCBDSVEuVFNFOjQ5NjcuSVFfTFRfSU5WRVNULkZZMjAwOAEAAAANUSUAAgAAAAUyNDY3NwEIAAAABQAAAAExAQAAAAoxMDYxMTkyNTA3AwAAAAI3OQIAAAAEMTA1NAQAAAABMAcAAAAJOS8xOC8yMDE5CAAAAAkzLzMxLzIwMDgJAAAA</t>
  </si>
  <si>
    <t>ATBBFVi1/zzXCKN6M+r/PNcIJ0NJUS5OWVNFOkpOSi5JUV9UT1RBTF9PVEhFUl9PUEVSLkZZMjAxMAEAAACdIQIAAgAAAAUyNjI2OAEIAAAABQAAAAExAQAAAAoxNTg4NjAzODIxAwAAAAMxNjACAAAAAzM4MAQAAAABMAcAAAAJOS8xOC8yMDE5CAAAAAgxLzIvMjAxMQkAAAABMHdH5a//PNcIXYcP6/881wgfQ0lRLlRTRTo4MTEzLklRX0JWX1NIQVJFLkZZMjAxNAEAAAAWcQ0AAgAAAAk2OTguODg4MzEBCAAAAAUAAAABMQEAAAAKMTcyNzY4MTQyNwMAAAACNzkCAAAABDQwMjAEAAAAATAHAAAACTkvMTgvMjAxOQgAAAAKMTIvMzEvMjAxNAkAAAABMOE6MLP/PNcIC7Nl6v881wgiQ0lRLlRTRTo0OTEyLklRX0NBU0hfSU5WRVNULkZZMjAxMQEAAAANXg0AAgAAAAUtODA1MQEIAAAABQAAAAExAQAAAAoxNTQzNjU4NTA4AwAAAAI3OQIAAAAEMjAwNQQAAAABMAcAAAAJOS8xOC8yMDE5CAAAAAoxMi8zMS8yMDExCQAAAAEw5U8nsv881whVKJfq/zzXCBxDSVEuTllTRTpKTkouSVFfREFfQ0YuRlkyMDA4AQAAAJ0hAgACAAAABDI4MzIBCAAAAAUAAAABMQEAAAAKMTU4Mjc4ODc4NAMAAAADMTYwAgAAAAQyMTYwBAAAAAEwBwAAAAk5LzE4LzIwMTkIAAAACjEyLzI4LzIwMDgJAAAAATCCIeWv/zzXCA8pKuv/PNcIJUNJUS5UU0U6NDUyNy5JUV9MVF9ERUJUX0VRVUlUWS5GWTIwMTUBAAAAuXENAAIAAAAGMC45NzE4</t>
  </si>
  <si>
    <t>AQgAAAAFAAAAATEBAAAACjE3NDQ5NDYyNzYDAAAAAjc5AgAAAAQ0MDg1BAAAAAEwBwAAAAk5LzE4LzIwMTkIAAAACTMvMzEvMjAxNQkAAAABMD5o0qv/PNcI9arO6/881wglQ0lRLlRTRTo0NTI3LklRX0JBU0lDX0VQU19JTkNMLkZZMjAxMwEAAAC5cQ0AAgAAAAk2OC43NzI4NTQBCAAAAAUAAAABMQEAAAAKMTYyNDA1MTgxMAMAAAACNzkCAAAAATkEAAAAATAHAAAACTkvMTgvMjAxOQgAAAAJMy8zMS8yMDEzCQAAAAEwtUAQs/881wiUJ1jq/zzXCCJDSVEuVFNFOjQ5MTIuSVFfR0FJTl9JTlZFU1QuRlkyMDA4AQAAAA1eDQACAAAABS0yMDMyAQgAAAAFAAAAATEBAAAACjEzNTM0NjM3MzIDAAAAAjc5AgAAAAI2MgQAAAABMAcAAAAJOS8xOC8yMDE5CAAAAAoxMi8zMS8yMDA4CQAAAAEw9dsmsv881whoKJ7q/zzXCCVDSVEuVFNFOjQ5MjEuSVFfUkVUVVJOX0NBUElUQUwuRlkyMDE2AQAAAFd9DQACAAAABjEuMDUxOQEIAAAABQAAAAExAQAAAAoxNzk4Njk5NzEyAwAAAAI3OQIAAAAENDM2MwQAAAABMAcAAAAJOS8xOC8yMDE5CAAAAAkzLzMxLzIwMTYJAAAAATCbBNOr/zzXCBqr3Ov/PNcIH0NJUS5OWVNFOkpOSi5JUV9BUl9UVVJOUy5GWTIwMTIBAAAAnSECAAIAAAAINi4xNDE5ODIBCAAAAAUAAAABMQEAAAAKMTcyMDU3Njg2NwMAAAADMTYwAgAAAAQ0MDAxBAAAAAEwBwAAAAk5LzE4LzIwMTkIAAAACjEy</t>
  </si>
  <si>
    <t>LzMwLzIwMTIJAAAAATBQ22ar/zzXCN2U3ev/PNcIKENJUS5UU0U6ODExMy5JUV9UT1RBTF9ERUJUX1JFUEFJRC5GWTIwMTIBAAAAFnENAAIAAAAGLTIwNjUyAQgAAAAFAAAAATEBAAAACjE1NTQzMzcxNDcDAAAAAjc5AgAAAAQyMTY2BAAAAAEwBwAAAAk5LzE4LzIwMTkIAAAACTMvMzEvMjAxMgkAAAABMO3hHLT/PNcIRHVD6v881wgnQ0lRLkxTRTpSQi4uSVFfVE9UQUxfRElWX1BBSURfQ0YuRlkyMDE3AQAAAPBXDQACAAAABS0xMTM0AQgAAAAFAAAAATEBAAAACjE5NTI0Mjk2ODQDAAAAAjU1AgAAAAQyMDIyBAAAAAEwBwAAAAk5LzE4LzIwMTkIAAAACjEyLzMxLzIwMTcJAAAAATBjtM+t/zzXCGRni+v/PNcIJENJUS5OWVNFOlBHLklRX0RBWVNfU0FMRVNfT1VULkZZMjAxMwEAAAAwggAAAgAAAAgyOC42NDczOQEIAAAABQAAAAExAQAAAAoxNzQ5MzU4NzAxAwAAAAMxNjACAAAABDQwNDIEAAAAATAHAAAACTkvMTgvMjAxOQgAAAAJNi8zMC8yMDEzCQAAAAEwPmjSq/881wgGlevr/zzXCCRDSVEuVFNFOjgxMTMuSVFfQ09NTU9OX0lTU1VFRC5GWTIwMTQBAAAAFnENAAIAAAAKNDg5LjMzMzIxMQEIAAAABQAAAAExAQAAAAoxNzI3NjgxNDI3AwAAAAI3OQIAAAAEMjE2OQQAAAABMAcAAAAJOS8xOC8yMDE5CAAAAAoxMi8zMS8yMDE0CQAAAAEw4Tows/881wilX27q/zzXCB5DSVEuTllTRTpKTkouSVFfUkFX</t>
  </si>
  <si>
    <t>X0lOVi5GWTIwMTYBAAAAnSECAAIAAAADOTUyAQgAAAAFAAAAATEBAAAACjE5NDYyNzI4MTYDAAAAAzE2MAIAAAAEMzE3MQQAAAABMAcAAAAJOS8xOC8yMDE5CAAAAAgxLzEvMjAxNwkAAAABMN+qLa//PNcIqFUa6/881wgnQ0lRLlRTRTo0OTY3LklRX0VCSVREQV9DQVBFWF9JTlQuRlkyMDE0AQAAAA1RJQACAAAACzEwMTguNTU1NTU1AQgAAAAFAAAAATEBAAAACjE2ODY2Mzc5ODQDAAAAAjc5AgAAAAQ0MTkxBAAAAAEwBwAAAAk5LzE4LzIwMTkIAAAACTMvMzEvMjAxNAkAAAABMEs+waz/PNcIdju+6/881wgjQ0lRLlRTRTo0OTEyLklRX0VCSVRBX01BUkdJTi5GWTIwMTEBAAAADV4NAAIAAAAGMy40MTY3AQgAAAAFAAAAATEBAAAACjE1NDM2NTg1MDgDAAAAAjc5AgAAAAQ0NDE5BAAAAAEwBwAAAAk5LzE4LzIwMTkIAAAACjEyLzMxLzIwMTEJAAAAATBNt9Kr/zzXCMpGz+v/PNcIH0NJUS5UU0U6NDkxMi5JUV9UT1RBTF9DQS5GWTIwMTIBAAAADV4NAAIAAAAGMTMxMDQ3AQgAAAAFAAAAATEBAAAACjE1OTg4OTM4MzUDAAAAAjc5AgAAAAQxMDA4BAAAAAEwBwAAAAk5LzE4LzIwMTkIAAAACjEyLzMxLzIwMTIJAAAAATDlTyey/zzXCJCBqOr/PNcIH0NJUS5UU0U6NDkyMS5JUV9BUl9UVVJOUy5GWTIwMTkBAAAAV30NAAIAAAAIOC40MzQ5MTEBCAAAAAUAAAABMQEAAAAKMTk2OTQ0NzQxMAMAAAACNzkCAAAA</t>
  </si>
  <si>
    <t>BDQwMDEEAAAAATAHAAAACTkvMTgvMjAxOQgAAAAJMy8zMS8yMDE5CQAAAAEwdRvSq/881wibc+nr/zzXCChDSVEuVFNFOjQ0NTIuSVFfQ1VSUkVOVF9QT1JUX0RFQlQuRlkyMDE1AQAAAEdVDQACAAAAAjE1AQgAAAAFAAAAATEBAAAACjE3ODQxODQ0MDQDAAAAAjc5AgAAAAQxMjk3BAAAAAEwBwAAAAk5LzE4LzIwMTkIAAAACjEyLzMxLzIwMTUJAAAAATDMHwG0/zzXCPa9Yer/PNcIJUNJUS5UU0U6NDUyNy5JUV9HQUlOX0lOVkVTVF9DRi5GWTIwMTYBAAAAuXENAAIAAAADMjM4AQgAAAAFAAAAATEBAAAACjE3OTc2MzcwMzIDAAAAAjc5AgAAAAQyMDkwBAAAAAEwBwAAAAk5LzE4LzIwMTkIAAAACTMvMzEvMjAxNgkAAAABMOekD7P/PNcI9xGD6v881wgoQ0lRLlRTRTo0OTY3LklRX1RPVEFMX0xJQUJfRVFVSVRZLkZZMjAxMwEAAAANUSUAAgAAAAYxNTcxMDYBCAAAAAUAAAABMQEAAAAKMTYyNTQ1NzU3MwMAAAACNzkCAAAABDEwMTMEAAAAATAHAAAACTkvMTgvMjAxOQgAAAAJMy8zMS8yMDEzCQAAAAEwUvjutP881wh7hBPq/zzXCCZDSVEuVFNFOjQ5MTIuSVFfRklMSU5HX0NVUlJFTkNZLkZZMjAxMAEAAAANXg0AAwAAAANKUFkA+ygnsv881wijxMHq/zzXCCBDSVEuVFNFOjQ1MjcuSVFfVE9UQUxfUkVWLkZZMjAxOQEAAAC5cQ0AAgAAAAYxODM1ODIBCAAAAAUAAAABMQEAAAAKMTk3MDIxMjg2MQMAAAAC</t>
  </si>
  <si>
    <t>NzkCAAAAAjI4BAAAAAEwBwAAAAk5LzE4LzIwMTkIAAAACTMvMzEvMjAxOQkAAAABMMfyD7P/PNcI1i2V6v881wgkQ0lRLk5ZU0U6Sk5KLklRX0VCSVREQV9NQVJHSU4uRlkyMDExAQAAAJ0hAgACAAAABzI5LjgyOTMBCAAAAAUAAAABMQEAAAAKMTY1OTM4NzcwNgMAAAADMTYwAgAAAAQ0MDQ3BAAAAAEwBwAAAAk5LzE4LzIwMTkIAAAACDEvMS8yMDEyCQAAAAEwUNtmq/881whGUu7r/zzXCCVDSVEuVFNFOjQ5ODUuSVFfQkFTSUNfRVBTX0VYQ0wuRlkyMDE0AQAAAKFRNAACAAAACTg0LjQyMjY1NwEIAAAABQAAAAExAQAAAAoxNzI3MjgzMzkwAwAAAAI3OQIAAAAEMzA2NAQAAAABMAcAAAAJOS8xOC8yMDE5CAAAAAoxMi8zMS8yMDE0CQAAAAEwOIzxsP881wiEotTq/zzXCCBDSVEuVFNFOjQ1MjcuSVFfUEFSVF9USU1FLkZZMjAxMQEAAAC5cQ0AAwAAAAAAvRkQs/881wh06l/q/zzXCBlDSVEuTllTRTpKTkouSVFfR1cuRlkyMDA4AQAAAJ0hAgACAAAABTEzNzE5AQgAAAAFAAAAATEBAAAACjE1ODI3ODg3ODQDAAAAAzE2MAIAAAAEMTE3MQQAAAABMAcAAAAJOS8xOC8yMDE5CAAAAAoxMi8yOC8yMDA4CQAAAAEwjvnkr/881wiI6w7r/zzXCCJDSVEuVFNFOjQ5MjEuSVFfQVNTRVRfVFVSTlMuRlkyMDA5AQAAAFd9DQACAAAACDEuMTQ2Mjg1AQgAAAAFAAAAATEBAAAACjEzODA1Mjc2OTYDAAAAAjc5AgAAAAQ0</t>
  </si>
  <si>
    <t>MTc3BAAAAAEwBwAAAAk5LzE4LzIwMTkIAAAACTMvMzEvMjAwOQkAAAABMDLd0qv/PNcIdCXU6/881wgqQ0lRLlRTRTo4MTEzLklRX1RPVEFMX0VRVUlUWS5GWTIwMTEuLi4uSlBZAQAAABZxDQACAAAABjIxOTYzMwEIAAAABQAAAAExAQAAAAoxNDc2NzgyNzA1AwAAAAI3OQIAAAAEMTI3NQQAAAABMAcAAAAJOS8xOC8yMDE5CAAAAAkzLzMxLzIwMTEJAAAAATC1rrqq/zzXCPbdHuz/PNcIKUNJUS5UU0U6NDQ1Mi5JUV9UT1RBTF9ERUJUX0NBUElUQUwuRlkyMDE3AQAAAEdVDQACAAAABzEzLjEyMjUBCAAAAAUAAAABMQEAAAAKMTg4MTI4MTE1OQMAAAACNzkCAAAABDQxODYEAAAAATAHAAAACTkvMTgvMjAxOQgAAAAKMTIvMzEvMjAxNwkAAAABMIr3baz/PNcINSW/6/881wgkQ0lRLlRTRTo0OTEyLklRX1VOTEVWRVJFRF9GQ0YuRlkyMDE4AQAAAA1eDQACAAAACTE1NDUxLjYyNQEIAAAABQAAAAExAQAAAAoxOTUyMjg0NTY4AwAAAAI3OQIAAAAENDQyMwQAAAABMAcAAAAJOS8xOC8yMDE5CAAAAAoxMi8zMS8yMDE4CQAAAAEwMNUFsv881wjtyarq/zzXCCBDSVEuTllTRTpLTUIuSVFfTUFDSElORVJZLkZZMjAxNgEAAADRVAQAAgAAAAUxMzU5MQEIAAAABQAAAAExAQAAAAoxOTQ0MDQ4MzQwAwAAAAMxNjACAAAABDMxMTQEAAAAATAHAAAACTkvMTgvMjAxOQgAAAAKMTIvMzEvMjAxNgkAAAABMCD4Tq3/PNcI</t>
  </si>
  <si>
    <t>6UWC6/881wggQ0lRLk5ZU0U6Sk5KLklRX0NIQU5HRV9BUi5GWTIwMTUBAAAAnSECAAIAAAAELTQzMwEIAAAABQAAAAExAQAAAAoxODc1NTA1Mjk1AwAAAAMxNjACAAAABDIwMTgEAAAAATAHAAAACTkvMTgvMjAxOQgAAAAIMS8zLzIwMTYJAAAAATDfqi2v/zzXCAieI+v/PNcIIkNJUS5UU0U6ODExMy5JUV9FQklUX01BUkdJTi5GWTIwMTQBAAAAFnENAAIAAAAHMTEuMDgwNAEIAAAABQAAAAExAQAAAAoxNzI3NjgxNDI3AwAAAAI3OQIAAAAENDA1MwQAAAABMAcAAAAJOS8xOC8yMDE5CAAAAAoxMi8zMS8yMDE0CQAAAAEwcEVurP881wgIBNLr/zzXCC1DSVEuTllTRTpQRy5JUV9NSU5PUklUWV9JTlRFUkVTVF9UT1RBTC5GWTIwMTMBAAAAMIIAAAIAAAADNjQ1AQgAAAAFAAAAATEBAAAACjE3NDkzNTg3MDEDAAAAAzE2MAIAAAAEMTMxMgQAAAABMAcAAAAJOS8xOC8yMDE5CAAAAAk2LzMwLzIwMTMJAAAAATA7kB6w/zzXCHCB7ur/PNcILkNJUS5UU0U6ODExMy5JUV9NSU5PUklUWV9JTlRFUkVTVF9UT1RBTC5GWTIwMDkBAAAAFnENAAIAAAAFMTc5MjMBCAAAAAUAAAABMQEAAAAKMTQwNTYwNDY4OAMAAAACNzkCAAAABDEzMTIEAAAAATAHAAAACTkvMTgvMjAxOQgAAAAJMy8zMS8yMDA5CQAAAAEwIh8ctP881wiTSX3q/zzXCChDSVEuVFNFOjQ1MjcuSVFfR1dfSU5UQU5fQU1PUlRfQ0YuRlkyMDE0AQAAALlx</t>
  </si>
  <si>
    <t>DQACAAAAAzE5MQEIAAAABQAAAAExAQAAAAoxNjg2NjM3NDI0AwAAAAI3OQIAAAAEMjE4MgQAAAABMAcAAAAJOS8xOC8yMDE5CAAAAAkzLzMxLzIwMTQJAAAAATAGMA+z/zzXCIecWOr/PNcIIENJUS5OWVNFOkpOSi5JUV9ESVZFU1RfQ0YuRlkyMDEwAQAAAJ0hAgADAAAAAAB3R+Wv/zzXCP8zGOv/PNcIGUNJUS5OWVNFOkpOSi5JUV9SRS5GWTIwMTgBAAAAnSECAAIAAAAGMTA2MjE2AQgAAAAFAAAAATEBAAAACjE5NDYyNzI4MzADAAAAAzE2MAIAAAAEMTIyMgQAAAABMAcAAAAJOS8xOC8yMDE5CAAAAAoxMi8zMC8yMDE4CQAAAAEwtPgtr/881wivSzrr/zzXCCNDSVEuVFNFOjQ5MTIuSVFfT1RIRVJfRVFVSVRZLkZZMjAwOAEAAAANXg0AAgAAAAUtMTc2NAEIAAAABQAAAAExAQAAAAoxMzUzNDYzNzMyAwAAAAI3OQIAAAAEMTAyOAQAAAABMAcAAAAJOS8xOC8yMDE5CAAAAAoxMi8zMS8yMDA4CQAAAAEw9dsmsv881whgT57q/zzXCC5DSVEuVFNFOjgxMTMuSVFfTUlOT1JJVFlfSU5URVJFU1RfVE9UQUwuRlkyMDE3AQAAABZxDQACAAAABTY1NDYxAQgAAAAFAAAAATEBAAAACjE4OTQxNzU3MzcDAAAAAjc5AgAAAAQxMzEyBAAAAAEwBwAAAAk5LzE4LzIwMTkIAAAACjEyLzMxLzIwMTcJAAAAATDArzCz/zzXCK/ff+r/PNcIIENJUS5UU0U6NDk4NS5JUV9PVEhFUl9SRVYuRlkyMDEyAQAAAKFRNAADAAAAAAD1</t>
  </si>
  <si>
    <t>zu6w/zzXCEfa3Or/PNcIIUNJUS5OWVNFOlBHLklRX0dBSU5fQVNTRVRTLkZZMjAxOAEAAAAwggAAAgAAAAMxNzYBCAAAAAUAAAABMQEAAAAKMTk3NDM0NzQ0MQMAAAADMTYwAgAAAAI1NgQAAAABMAcAAAAJOS8xOC8yMDE5CAAAAAk2LzMwLzIwMTgJAAAAATCO+eSv/zzXCBqpLev/PNcIJENJUS5OWVNFOkNMLklRX1NUX0RFQlRfUkVQQUlELkZZMjAwNwEAAABnAAQAAwAAAAAApR8ur/881wjrI0jr/zzXCB1DSVEuVFNFOjgxMTMuSVFfR0FfRVhQLkZZMjAxNgEAAAAWcQ0AAwAAAAAAz4gws/881wh1+27q/zzXCCNDSVEuVFNFOjQ5MjEuSVFfRUJJVEFfTUFSR0lOLkZZMjAwOAEAAABXfQ0AAgAAAAY3LjYwMDQBCAAAAAUAAAABMQEAAAAKMTA1ODkxNTA5NgMAAAACNzkCAAAABDQ0MTkEAAAAATAHAAAACTkvMTgvMjAxOQgAAAAJMy8zMS8yMDA4CQAAAAEwMt3Sq/881wif4s/r/zzXCClDSVEuVFNFOjQ1MjcuSVFfREFZU19JTlZFTlRPUllfT1VULkZZMjAxOAEAAAC5cQ0AAgAAAAkxMjguNjU4MTIBCAAAAAUAAAABMQEAAAAKMTg5NDU2NzcyNQMAAAACNzkCAAAABDQwMzUEAAAAATAHAAAACTkvMTgvMjAxOQgAAAAJMy8zMS8yMDE4CQAAAAEwX5DSq/881wjKUcTr/zzXCCRDSVEuVFNFOjQ5ODUuSVFfT1RIRVJfTElBQl9MVC5GWTIwMDgBAAAAoVE0AAIAAAADMTMwAQgAAAAFAAAAATEBAAAACjEzNTk0Mzk5</t>
  </si>
  <si>
    <t>NTUDAAAAAjc5AgAAAAQxMDYyBAAAAAEwBwAAAAk5LzE4LzIwMTkIAAAACjEyLzMxLzIwMDgJAAAAATAqM+6w/zzXCJui2+r/PNcIH0NJUS5UU0U6ODExMy5JUV9UUkVBU1VSWS5GWTIwMDgBAAAAFnENAAIAAAAGLTI4MTI5AQgAAAAFAAAAATEBAAAACjEwNjExOTIzMjADAAAAAjc5AgAAAAQxMjQ4BAAAAAEwBwAAAAk5LzE4LzIwMTkIAAAACTMvMzEvMjAwOAkAAAABMC34G7T/PNcIAftS6v881wgoQ0lRLk5ZU0U6UEcuSVFfQ09NTU9OX1BSRUZfRElWX0NGLkZZMjAwOAEAAAAwggAAAwAAAAAAhcwdsP881wi6F/Hq/zzXCCZDSVEuVFNFOjQ5MjEuSVFfRklMSU5HX0NVUlJFTkNZLkZZMjAwOAEAAABXfQ0AAwAAAANKUFkAkoIHsv881whtHaLq/zzXCCJDSVEuTllTRTpLTUIuSVFfT1RIRVJfSU5UQU4uRlkyMDEwAQAAANFUBAACAAAAAzI4NwEIAAAABQAAAAExAQAAAAoxNTg4ODQwMjQ3AwAAAAMxNjACAAAABDEwNDAEAAAAATAHAAAACTkvMTgvMjAxOQgAAAAKMTIvMzEvMjAxMAkAAAABMIU/z63/PNcI4FF36/881wgiQ0lRLk5ZU0U6S01CLklRX0dBSU5fSU5WRVNULkZZMjAwOQEAAADRVAQAAwAAAAAAeRfPrf881wgmUYzr/zzXCCVDSVEuVFNFOjQ0NTIuSVFfR0FJTl9JTlZFU1RfQ0YuRlkyMDE1AQAAAEdVDQADAAAAAAC8RwG0/zzXCOrkYer/PNcIHENJUS5OWVNFOktNQi5JUV9DQVBFWC5GWTIwMTQB</t>
  </si>
  <si>
    <t>AAAA0VQEAAIAAAAFLTEwMzkBCAAAAAUAAAABMQEAAAAKMTgyNjk3MDMxMgMAAAADMTYwAgAAAAQyMDIxBAAAAAEwBwAAAAk5LzE4LzIwMTkIAAAACjEyLzMxLzIwMTQJAAAAATAy0U6t/zzXCG7XeOv/PNcILENJUS5UU0U6NDQ1Mi5JUV9ERUJUX0VRVUlWX09QRVJfTEVBU0UuRlkyMDA3AQAAAEdVDQADAAAAAAAO7je0/zzXCJpIN+r/PNcIIENJUS5UU0U6NDkyMS5JUV9QQVJUX1RJTUUuRlkyMDEwAQAAAFd9DQADAAAAAACfqAey/zzXCES4our/PNcIHUNJUS5OWVNFOlBHLklRX1pfU0NPUkUuRlkyMDA5AQAAADCCAAACAAAACDIuOTIzNDQ2AQgAAAAFAAAAATEBAAAACjE0NjYxNDgzNDUDAAAAAzE2MAIAAAAGMTAwMTIzBAAAAAEwBwAAAAk5LzE4LzIwMTkIAAAACTYvMzAvMjAwOQkAAAABMD5o0qv/PNcIHEfr6/881wgeQ0lRLk5ZU0U6Q0wuSVFfVE9UQUxfQ0EuRlkyMDE0AQAAAGcABAACAAAABDQ4NjMBCAAAAAUAAAABMQEAAAAKMTgyOTEzMjM4NgMAAAADMTYwAgAAAAQxMDA4BAAAAAEwBwAAAAk5LzE4LzIwMTkIAAAACjEyLzMxLzIwMTQJAAAAATArm9mu/zzXCNAZU+v/PNcIJENJUS5OWVNFOlBHLklRX0RBWVNfU0FMRVNfT1VULkZZMjAxNQEAAAAwggAAAgAAAAgyOC4yNTYxMQEIAAAABQAAAAExAQAAAAoxODUyMjk5MzczAwAAAAMxNjACAAAABDQwNDIEAAAAATAHAAAACTkvMTgvMjAxOQgAAAAJ</t>
  </si>
  <si>
    <t>Ni8zMC8yMDE1CQAAAAEwX5DSq/881wg6x/Xr/zzXCBlDSVEuVFNFOjQ1MjcuSVFfQVAuRlkyMDE1AQAAALlxDQACAAAABTEwMjAxAQgAAAAFAAAAATEBAAAACjE3NDQ5NDYyNzYDAAAAAjc5AgAAAAQxMDE4BAAAAAEwBwAAAAk5LzE4LzIwMTkIAAAACTMvMzEvMjAxNQkAAAABMPlWD7P/PNcIkFRy6v881wgaQ0lRLlRTRTo0NDUyLklRX0VCVC5GWTIwMTQBAAAAR1UNAAIAAAAGMTI2NzYxAQgAAAAFAAAAATEBAAAACjE3MjcyODMzODIDAAAAAjc5AgAAAAMxMzkEAAAAATAHAAAACTkvMTgvMjAxOQgAAAAKMTIvMzEvMjAxNAkAAAABMI/5ALT/PNcIvwUz6v881wgfQ0lRLk5ZU0U6UEcuSVFfQlVJTERJTkdTLkZZMjAwNwEAAAAwggAAAgAAAAQ2MzgwAQgAAAAFAAAAATEBAAAACjExMTc5Mzc3MjIDAAAAAzE2MAIAAAAEMzAyMwQAAAABMAcAAAAJOS8xOC8yMDE5CAAAAAk2LzMwLzIwMDcJAAAAATCarfOw/zzXCNaMBuv/PNcII0NJUS5OWVNFOkpOSi5JUV9UT1RBTF9SRUNFSVYuRlkyMDE4AQAAAJ0hAgACAAAABTE0MDk4AQgAAAAFAAAAATEBAAAACjE5NDYyNzI4MzADAAAAAzE2MAIAAAAEMTAwMQQAAAABMAcAAAAJOS8xOC8yMDE5CAAAAAoxMi8zMC8yMDE4CQAAAAEwtPgtr/881wgAsEfr/zzXCCFDSVEuTllTRTpDTC5JUV9BU1NFVF9UVVJOUy5GWTIwMDgBAAAAZwAEAAIAAAAIMS41MjYwNTYBCAAAAAUA</t>
  </si>
  <si>
    <t>AAABMQEAAAAKMTQzMjk3NzEyNwMAAAADMTYwAgAAAAQ0MTc3BAAAAAEwBwAAAAk5LzE4LzIwMTkIAAAACjEyLzMxLzIwMDgJAAAAATBAKWer/zzXCKWP++v/PNcIIkNJUS5UU0U6NDUyNy5JUV9TQUxFX1BQRV9DRi5GWTIwMTYBAAAAuXENAAMAAAAAAOekD7P/PNcIBCOu6v881wggQ0lRLk5ZU0U6UEcuSVFfQ0FTSF9GSU5BTi5GWTIwMTABAAAAMIIAAAIAAAAGLTE3MzE0AQgAAAAFAAAAATEBAAAACjE1NTg2MDY1MTcDAAAAAzE2MAIAAAAEMjAwNAQAAAABMAcAAAAJOS8xOC8yMDE5CAAAAAk2LzMwLzIwMTAJAAAAATA8Gx6w/zzXCB+H+ur/PNcIJkNJUS5OWVNFOkNMLklRX1RPVEFMX1JFVi5GWTIwMTUuLi4uSlBZAQAAAGcABAACAAAACTE5MjcyODYuOAEIAAAABQAAAAExAQAAAAoxODc1NjM3NTM3AwAAAAI3OQIAAAACMjgEAAAAATAHAAAACTkvMTgvMjAxOQgAAAAKMTIvMzEvMjAxNQkAAAABMOumx6r/PNcIfu4R7P881wgfQ0lRLlRTRTo0OTY3LklRX05FVF9ERUJULkZZMjAwOQEAAAANUSUAAgAAAAYtMjYwMjABCAAAAAUAAAABMQEAAAAKMTM4NTUzOTkxNQMAAAACNzkCAAAABDQzNjQEAAAAATAHAAAACTkvMTgvMjAxOQgAAAAJMy8zMS8yMDA5CQAAAAEwMDxYtf881wjR/grq/zzXCCBDSVEuVFNFOjQ5NjcuSVFfTUFDSElORVJZLkZZMjAxNwEAAAANUSUAAwAAAAAA1rvvtP881wgM4w3q/zzXCChD</t>
  </si>
  <si>
    <t>SVEuVFNFOjQ5ODUuSVFfVE9UQUxfRElWX1BBSURfQ0YuRlkyMDA4AQAAAKFRNAACAAAABS0xMzk3AQgAAAAFAAAAATEBAAAACjEzNTk0Mzk5NTUDAAAAAjc5AgAAAAQyMDIyBAAAAAEwBwAAAAk5LzE4LzIwMTkIAAAACjEyLzMxLzIwMDgJAAAAATAqM+6w/zzXCBCS6Or/PNcIH0NJUS5OWVNFOkNMLklRX0RJVkVTVF9DRi5GWTIwMTYBAAAAZwAEAAMAAAAAAA/p2a7/PNcIA2016/881wgaQ0lRLk5ZU0U6Q0wuSVFfRUJJVC5GWTIwMTUBAAAAZwAEAAIAAAAEMzk0NAEIAAAABQAAAAExAQAAAAoxODc1NjM3NTM3AwAAAAMxNjACAAAAAzQwMAQAAAABMAcAAAAJOS8xOC8yMDE5CAAAAAoxMi8zMS8yMDE1CQAAAAEwU8PZrv881wjeEznr/zzXCCRDSVEuVFNFOjQ0NTIuSVFfRVFVSVRZX01FVEhPRC5GWTIwMTcBAAAAR1UNAAIAAAAENzY4MgEIAAAABQAAAAExAQAAAAoxODgxMjgxMTU5AwAAAAI3OQIAAAAEMzA2MwQAAAABMAcAAAAJOS8xOC8yMDE5CAAAAAoxMi8zMS8yMDE3CQAAAAEw/2gDtP881wgGs3Pq/zzXCCpDSVEuTllTRTpKTkouSVFfQ1VSUkVOVF9QT1JUX0xFQVNFUy5GWTIwMDkBAAAAnSECAAMAAAAAAIIh5a//PNcIkQch6/881wghQ0lRLlRTRTo0NDUyLklRX0NBU0hfRVFVSVYuRlkyMDE4AQAAAEdVDQACAAAABjI2NTk3OAEIAAAABQAAAAExAQAAAAoxOTUxNDgxOTI3AwAAAAI3OQIAAAAEMTA5</t>
  </si>
  <si>
    <t>NgQAAAABMAcAAAAJOS8xOC8yMDE5CAAAAAoxMi8zMS8yMDE4CQAAAAEw/2gDtP881wj0AHTq/zzXCBpDSVEuVFNFOjQ5NjcuSVFfUkVWLkZZMjAxMwEAAAANUSUAAgAAAAYxMjE1MzIBCAAAAAUAAAABMQEAAAAKMTYyNTQ1NzU3MwMAAAACNzkCAAAAAzExMgQAAAABMAcAAAAJOS8xOC8yMDE5CAAAAAkzLzMxLzIwMTMJAAAAATBS+O60/zzXCJA3Gur/PNcII0NJUS5OWVNFOlBHLklRX0NVUlJFTkNZX0dBSU4uRlkyMDE3AQAAADCCAAADAAAAAACA0+Sv/zzXCIY5Fuv/PNcIJ0NJUS5UU0U6NDQ1Mi5JUV9DQVNIX09QRVIuRlkyMDA4Li4uLkpQWQEAAABHVQ0AAgAAAAYxODAzMjIBCAAAAAUAAAABMQEAAAAKMTA2MTE5MzQ3OAMAAAACNzkCAAAABDIwMDYEAAAAATAHAAAACTkvMTgvMjAxOQgAAAAJMy8zMS8yMDA4CQAAAAEwpPy6qv881wgWaR7s/zzXCCBDSVEuTFNFOlJCLi5JUV9FQVJOSU5HX0NPLkZZMjAxNAEAAADwVw0AAgAAAAQxNjY0AQgAAAAFAAAAATEBAAAACjE3ODQyNzY2NTYDAAAAAjU1AgAAAAE3BAAAAAEwBwAAAAk5LzE4LzIwMTkIAAAACjEyLzMxLzIwMTQJAAAAATDTAkWu/zzXCPZAaOv/PNcIKENJUS5OWVNFOktNQi5JUV9NSU5PUklUWV9JTlRFUkVTVC5GWTIwMTgBAAAA0VQEAAIAAAADMjQxAQgAAAAFAAAAATEBAAAACjE5NDQwNDgzMjgDAAAAAzE2MAIAAAAEMTA1MgQAAAABMAcAAAAJ</t>
  </si>
  <si>
    <t>OS8xOC8yMDE5CAAAAAoxMi8zMS8yMDE4CQAAAAEwEEZPrf881wgY/rDr/zzXCBpDSVEuVFNFOjQ5MTIuSVFfRUJULkZZMjAxMgEAAAANXg0AAgAAAAQ4NTkzAQgAAAAFAAAAATEBAAAACjE1OTg4OTM4MzUDAAAAAjc5AgAAAAMxMzkEAAAAATAHAAAACTkvMTgvMjAxOQgAAAAKMTIvMzEvMjAxMgkAAAABMOVPJ7L/PNcINQex6v881wghQ0lRLlRTRTo0NTI3LklRX1NHQV9NQVJHSU4uRlkyMDE5AQAAALlxDQACAAAABjQzLjg2MQEIAAAABQAAAAExAQAAAAoxOTcwMjEyODYxAwAAAAI3OQIAAAAENDM3NQQAAAABMAcAAAAJOS8xOC8yMDE5CAAAAAkzLzMxLzIwMTkJAAAAATBfkNKr/zzXCFpo3+v/PNcIJkNJUS5MU0U6UkIuLklRX0NBU0hfT1BFUi5GWTIwMTYuLi4uSlBZAQAAAPBXDQACAAAADTM0OTEzMS4zOTU2OTMBCAAAAAUAAAABMQEAAAAKMTg4MDM5OTY3NwMAAAACNzkCAAAABDIwMDYEAAAAATAHAAAACTkvMTgvMjAxOQgAAAAKMTIvMzEvMjAxNgkAAAABMJciu6r/PNcIazEd7P881wgoQ0lRLk5ZU0U6Sk5KLklRX0RFRl9UQVhfQVNTRVRTX0xULkZZMjAxMAEAAACdIQIAAgAAAAQ1MDk2AQgAAAAFAAAAATEBAAAACjE1ODg2MDM4MjEDAAAAAzE2MAIAAAAEMTAyNgQAAAABMAcAAAAJOS8xOC8yMDE5CAAAAAgxLzIvMjAxMQkAAAABMHdH5a//PNcIyp0c6/881wgmQ0lRLk5ZU0U6UEcuSVFfQ0hBTkdF</t>
  </si>
  <si>
    <t>X0lOVkVOVE9SWS5GWTIwMTIBAAAAMIIAAAIAAAACNzcBCAAAAAUAAAABMQEAAAAKMTY5MDE4NzMzOAMAAAADMTYwAgAAAAQyMDk5BAAAAAEwBwAAAAk5LzE4LzIwMTkIAAAACTYvMzAvMjAxMgkAAAABMBhpHrD/PNcIK6MM6/881wgZQ0lRLlRTRTo0OTY3LklRX0ZYLkZZMjAxNwEAAAANUSUAAgAAAAMxMzcBCAAAAAUAAAABMQEAAAAKMTg4MTU3OTQ2MwMAAAACNzkCAAAABDIxNDQEAAAAATAHAAAACTkvMTgvMjAxOQgAAAAKMTIvMzEvMjAxNwkAAAABMNa777T/PNcIEwoV6v881wglQ0lRLk5ZU0U6Q0wuSVFfRklMSU5HX0NVUlJFTkNZLkZZMjAxNQEAAABnAAQAAwAAAANVU0QAD+nZrv881wjNS0/r/zzXCCNDSVEuVFNFOjQ5MTIuSVFfT1RIRVJfRVFVSVRZLkZZMjAxNwEAAAANXg0AAgAAAAUxNDY2NgEIAAAABQAAAAExAQAAAAoxODgxOTMxNTc3AwAAAAI3OQIAAAAEMTAyOAQAAAABMAcAAAAJOS8xOC8yMDE5CAAAAAoxMi8zMS8yMDE3CQAAAAEwRocFsv881wjkWsTq/zzXCCJDSVEuVFNFOjQ5NjcuSVFfR0FJTl9JTlZFU1QuRlkyMDEwAQAAAA1RJQACAAAABS0xNTY0AQgAAAAFAAAAATEBAAAACjEzODU1NDAwMDYDAAAAAjc5AgAAAAI2MgQAAAABMAcAAAAJOS8xOC8yMDE5CAAAAAkzLzMxLzIwMTAJAAAAATAwPFi1/zzXCP3YH+r/PNcIJ0NJUS5OWVNFOlBHLklRX1RPVEFMX0RFQlRfRUJJVERBLkZZ</t>
  </si>
  <si>
    <t>MjAxNwEAAAAwggAAAgAAAAgxLjkwNDczOAEIAAAABQAAAAExAQAAAAoxOTc0MzQ3NDY1AwAAAAMxNjACAAAABDQxOTIEAAAAATAHAAAACTkvMTgvMjAxOQgAAAAJNi8zMC8yMDE3CQAAAAEwX5DSq/881wghFfbr/zzXCCpDSVEuVFNFOjQ1MjcuSVFfSU5URVJFU1RfSU5WRVNUX0lOQy5GWTIwMTYBAAAAuXENAAIAAAADNjU3AQgAAAAFAAAAATEBAAAACjE3OTc2MzcwMzIDAAAAAjc5AgAAAAI2NQQAAAABMAcAAAAJOS8xOC8yMDE5CAAAAAkzLzMxLzIwMTYJAAAAATDzfQ+z/zzXCEJElOr/PNcIG0NJUS5OWVNFOlBHLklRX0VCSVRBLkZZMjAxMwEAAAAwggAAAgAAAAUxNDY1MwEIAAAABQAAAAExAQAAAAoxNzQ5MzU4NzAxAwAAAAMxNjACAAAABjEwMDY4OQQAAAABMAcAAAAJOS8xOC8yMDE5CAAAAAk2LzMwLzIwMTMJAAAAATAYaR6w/zzXCMGM/+r/PNcIGUNJUS5UU0U6NDk2Ny5JUV9GWC5GWTIwMDkBAAAADVElAAIAAAAELTM3MgEIAAAABQAAAAExAQAAAAoxMzg1NTM5OTE1AwAAAAI3OQIAAAAEMjE0NAQAAAABMAcAAAAJOS8xOC8yMDE5CAAAAAkzLzMxLzIwMDkJAAAAATAwPFi1/zzXCNVMEur/PNcIH0NJUS5UU0U6NDk4NS5JUV9ORVRfREVCVC5GWTIwMDgBAAAAoVE0AAIAAAAGLTEyNDYyAQgAAAAFAAAAATEBAAAACjEzNTk0Mzk5NTUDAAAAAjc5AgAAAAQ0MzY0BAAAAAEwBwAAAAk5LzE4LzIwMTkI</t>
  </si>
  <si>
    <t>AAAACjEyLzMxLzIwMDgJAAAAATAqM+6w/zzXCNI41+r/PNcII0NJUS5UU0U6NDkxMi5JUV9CQVNJQ19XRUlHSFQuRlkyMDA5AQAAAA1eDQACAAAABzI3MC4yOTkAGwMnsv881wg0ybjq/zzXCB9DSVEuVFNFOjQ5MjEuSVFfVE9UQUxfQ0wuRlkyMDE4AQAAAFd9DQACAAAABTE1NDI0AQgAAAAFAAAAATEBAAAACjE4OTQ1Njc4NTADAAAAAjc5AgAAAAQxMDA5BAAAAAEwBwAAAAk5LzE4LzIwMTkIAAAACTMvMzEvMjAxOAkAAAABMNsHE7H/PNcIkVTN6v881wgpQ0lRLlRTRTo0NDUyLklRX0lOVkVTVF9TRUNVUklUWV9DRi5GWTIwMTMBAAAAR1UNAAIAAAAENzM5MAEIAAAABQAAAAExAQAAAAoxNjcxNDIxMDYzAwAAAAI3OQIAAAAEMjAyNwQAAAABMAcAAAAJOS8xOC8yMDE5CAAAAAoxMi8zMS8yMDEzCQAAAAEw0dEAtP881whBzj/q/zzXCBhDSVEuTFNFOlJCLi5JUV9HUC5GWTIwMTEBAAAA8FcNAAIAAAAENTQ0OQEIAAAABQAAAAExAQAAAAoxNTk3NTgyNzc5AwAAAAI1NQIAAAACMTAEAAAAATAHAAAACTkvMTgvMjAxOQgAAAAKMTIvMzEvMjAxMQkAAAABMABnRK7/PNcIDoRz6/881wglQ0lRLkxTRTpSQi4uSVFfQVNTRVRfV1JJVEVET1dOLkZZMjAwOAEAAADwVw0AAgAAAAItMgEIAAAABQAAAAExAQAAAAoxMzQ5NjMzOTM3AwAAAAI1NQIAAAACMzIEAAAAATAHAAAACTkvMTgvMjAxOQgAAAAKMTIvMzEvMjAw</t>
  </si>
  <si>
    <t>OAkAAAABMMFe2q7/PNcI6HJd6/881wgiQ0lRLlRTRTo0OTIxLklRX09USEVSX0lOVEFOLkZZMjAxNAEAAABXfQ0AAgAAAAQzNDIwAQgAAAAFAAAAATEBAAAACjE2ODYxMDM2MjQDAAAAAjc5AgAAAAQxMDQwBAAAAAEwBwAAAAk5LzE4LzIwMTkIAAAACTMvMzEvMjAxNAkAAAABMIr2B7L/PNcIgGu+6v881wgoQ0lRLlRTRTo4MTEzLklRX0dXX0lOVEFOX0FNT1JUX0NGLkZZMjAxNwEAAAAWcQ0AAgAAAAQzMDg3AQgAAAAFAAAAATEBAAAACjE4OTQxNzU3MzcDAAAAAjc5AgAAAAQyMTgyBAAAAAEwBwAAAAk5LzE4LzIwMTkIAAAACjEyLzMxLzIwMTcJAAAAATDArzCz/zzXCC0GVur/PNcIIENJUS5UU0U6NDk2Ny5JUV9TR0FfU1VQUEwuRlkyMDEwAQAAAA1RJQACAAAABTQ4NjAxAQgAAAAFAAAAATEBAAAACjEzODU1NDAwMDYDAAAAAjc5AgAAAAMxMDIEAAAAATAHAAAACTkvMTgvMjAxOQgAAAAJMy8zMS8yMDEwCQAAAAEwMDxYtf881whwPC3q/zzXCClDSVEuVFNFOjQ5ODUuSVFfREFZU19JTlZFTlRPUllfT1VULkZZMjAxNAEAAAChUTQAAgAAAAg3OC4yNjU0OQEIAAAABQAAAAExAQAAAAoxNzI3MjgzMzkwAwAAAAI3OQIAAAAENDAzNQQAAAABMAcAAAAJOS8xOC8yMDE5CAAAAAoxMi8zMS8yMDE0CQAAAAEwYkLSq/881wjJieHr/zzXCCRDSVEuTllTRTpQRy5JUV9PVEhFUl9PUEVSX0FDVC5GWTIwMTYBAAAA</t>
  </si>
  <si>
    <t>MIIAAAIAAAAELTUzNQEIAAAABQAAAAExAQAAAAoxODk5MTM2MTYzAwAAAAMxNjACAAAABDIwNDcEAAAAATAHAAAACTkvMTgvMjAxOQgAAAAJNi8zMC8yMDE2CQAAAAEwgNPkr/881wiYgfzq/zzXCB1DSVEuTllTRTpDTC5JUV9aX1NDT1JFLkZZMjAxOAEAAABnAAQAAgAAAAg3Ljc0MTU5MgEIAAAABQAAAAExAQAAAAoxOTQ2NDE2MTExAwAAAAMxNjACAAAABjEwMDEyMwQAAAABMAcAAAAJOS8xOC8yMDE5CAAAAAoxMi8zMS8yMDE4CQAAAAEwLXdnq/881wi40gbs/zzXCCZDSVEuVFNFOjQ5MjEuSVFfREVGX1RBWF9MSUFCX0xULkZZMjAxNwEAAABXfQ0AAwAAAAAA5rkSsf881whmWufq/zzXCBtDSVEuVFNFOjQ1MjcuSVFfQ09HUy5GWTIwMTMBAAAAuXENAAIAAAAFNTMyNzIBCAAAAAUAAAABMQEAAAAKMTYyNDA1MTgxMAMAAAACNzkCAAAAAjM0BAAAAAEwBwAAAAk5LzE4LzIwMTkIAAAACTMvMzEvMjAxMwkAAAABMLVAELP/PNcI7mpx6v881wgZQ0lRLk5ZU0U6Q0wuSVFfUkVWLkZZMjAxNgEAAABnAAQAAgAAAAUxNTE5NQEIAAAABQAAAAExAQAAAAoxOTQ2NDE2MTE5AwAAAAMxNjACAAAAAzExMgQAAAABMAcAAAAJOS8xOC8yMDE5CAAAAAoxMi8zMS8yMDE2CQAAAAEwD+nZrv881wjcOjnr/zzXCB9DSVEuTllTRTpQRy5JUV9CVUlMRElOR1MuRlkyMDE2AQAAADCCAAACAAAABDY4ODUBCAAAAAUAAAABMQEA</t>
  </si>
  <si>
    <t>AAAKMTg5OTEzNjE2MwMAAAADMTYwAgAAAAQzMDIzBAAAAAEwBwAAAAk5LzE4LzIwMTkIAAAACTYvMzAvMjAxNgkAAAABMIDT5K//PNcIK1UF6/881wghQ0lRLlRTRTo0NDUyLklRX0NPTU1PTl9SRVAuRlkyMDE1AQAAAEdVDQACAAAAAy01NQEIAAAABQAAAAExAQAAAAoxNzg0MTg0NDA0AwAAAAI3OQIAAAAEMjE2NAQAAAABMAcAAAAJOS8xOC8yMDE5CAAAAAoxMi8zMS8yMDE1CQAAAAEwFxsDtP881wgnQ0Dq/zzXCChDSVEuVFNFOjQ5ODUuSVFfTUFSS0VUQ0FQLjIwMTUvMTIvMzEuSlBZAQAAAKFRNAACAAAADTEwMDI3Mi4yNjExOTUBBgAAAAUAAAABMQEAAAAKMTc2MzcyMjg4OAMAAAACNzkCAAAABjEwMDA1NAQAAAABMAcAAAAKMTIvMzEvMjAxNY3gccr/PNcIMhFx/v881wgoQ0lRLlRTRTo4MTEzLklRX0dXX0lOVEFOX0FNT1JUX0NGLkZZMjAwOQEAAAAWcQ0AAwAAAAAAIh8ctP881wg/cFPq/zzXCCVDSVEuVFNFOjQ5MTIuSVFfTkVUX1JFTlRBTF9FWFAuRlkyMDE4AQAAAA1eDQADAAAAAAA+rgWy/zzXCM2oxOr/PNcIHkNJUS5OWVNFOkNMLklRX1RPVEFMX0NBLkZZMjAxMgEAAABnAAQAAgAAAAQ0NTU2AQgAAAAFAAAAATEBAAAACjE3MTk5MTY2NDIDAAAAAzE2MAIAAAAEMTAwOAQAAAABMAcAAAAJOS8xOC8yMDE5CAAAAAoxMi8zMS8yMDEyCQAAAAEwwV7arv881wjzfVLr/zzXCCBDSVEuVFNFOjQ5</t>
  </si>
  <si>
    <t>MjEuSVFfQ0FTSF9PUEVSLkZZMjAxNQEAAABXfQ0AAgAAAAQ1OTQ2AQgAAAAFAAAAATEBAAAACjE3NDQ4MTQ2NDcDAAAAAjc5AgAAAAQyMDA2BAAAAAEwBwAAAAk5LzE4LzIwMTkIAAAACTMvMzEvMjAxNQkAAAABMPdrErH/PNcI3Ay26v881wgmQ0lRLk5ZU0U6Q0wuSVFfQ0FTSF9PUEVSLkZZMjAwOC4uLi5KUFkBAAAAZwAEAAIAAAAJMjA4NzEwLjgzAQgAAAAFAAAAATEBAAAACjE0MzI5NzcxMjcDAAAAAjc5AgAAAAQyMDA2BAAAAAEwBwAAAAk5LzE4LzIwMTkIAAAACjEyLzMxLzIwMDgJAAAAATCXIruq/zzXCNarG+z/PNcILUNJUS5OWVNFOkpOSi5JUV9PVEhFUl9JTlZFU1RfQUNUX1NVUFBMLkZZMjAwOAEAAACdIQIAAgAAAAMtODMBCAAAAAUAAAABMQEAAAAKMTU4Mjc4ODc4NAMAAAADMTYwAgAAAAQyMDUxBAAAAAEwBwAAAAk5LzE4LzIwMTkIAAAACjEyLzI4LzIwMDgJAAAAATCCIeWv/zzXCKa5IOv/PNcILUNJUS5OWVNFOlBHLklRX1RPVEFMX0RFQlRfRUJJVERBX0NBUEVYLkZZMjAwNwEAAAAwggAAAgAAAAgyLjMzMTcwOQEIAAAABQAAAAExAQAAAAoxMTE3OTM3NzIyAwAAAAMxNjACAAAABTIzMzEzBAAAAAEwBwAAAAk5LzE4LzIwMTkIAAAACTYvMzAvMjAwNwkAAAABMD5o0qv/PNcIfejp6/881wglQ0lRLk5ZU0U6Sk5KLklRX1BSRUZfRElWX09USEVSLkZZMjAxOAEAAACdIQIAAwAAAAAAtPgt</t>
  </si>
  <si>
    <t>r/881wivSzrr/zzXCCVDSVEuVFNFOjQ5MjEuSVFfR0FJTl9BU1NFVFNfQ0YuRlkyMDE2AQAAAFd9DQACAAAAAzE0OAEIAAAABQAAAAExAQAAAAoxNzk4Njk5NzEyAwAAAAI3OQIAAAAEMjAyNgQAAAABMAcAAAAJOS8xOC8yMDE5CAAAAAkzLzMxLzIwMTYJAAAAATDykhKx/zzXCHuXi+r/PNcIIUNJUS5OWVNFOktNQi5JUV9FQVJOSU5HX0NPLkZZMjAwNwEAAADRVAQAAgAAAAQxOTUxAQgAAAAFAAAAATEBAAAACjE0MDEwNTQ0NzcDAAAAAzE2MAIAAAABNwQAAAABMAcAAAAJOS8xOC8yMDE5CAAAAAoxMi8zMS8yMDA3CQAAAAEwY7TPrf881wieVoPr/zzXCCFDSVEuVFNFOjQ5NjcuSVFfVE9UQUxfTElBQi5GWTIwMDgBAAAADVElAAIAAAAFNDUyMjYBCAAAAAUAAAABMQEAAAAKMTA2MTE5MjUwNwMAAAACNzkCAAAABDEyNzYEAAAAATAHAAAACTkvMTgvMjAxOQgAAAAJMy8zMS8yMDA4CQAAAAEwQRVYtf881whlyCXq/zzXCB9DSVEuTllTRTpDTC5JUV9SRF9FWFBfRk4uRlkyMDExAQAAAGcABAACAAAAAzI2MgEIAAAABQAAAAExAQAAAAoxNjU5Mzg3Nzk0AwAAAAMxNjACAAAABDMxNjgEAAAAATAHAAAACTkvMTgvMjAxOQgAAAAKMTIvMzEvMjAxMQkAAAABMLk32q7/PNcICwlS6/881wgmQ0lRLlRTRTo0NTI3LklRX0xPQU5TX1JFQ0VJVl9MVC5GWTIwMTgBAAAAuXENAAIAAAAEMjc5OQEIAAAABQAAAAExAQAA</t>
  </si>
  <si>
    <t>AAoxODk0NTY3NzI1AwAAAAI3OQIAAAAEMTA1MAQAAAABMAcAAAAJOS8xOC8yMDE5CAAAAAkzLzMxLzIwMTgJAAAAATDYyw+z/zzXCNm+rur/PNcIIENJUS5UU0U6NDk4NS5JUV9QQVJUX1RJTUUuRlkyMDE2AQAAAKFRNAADAAAAAACmhvOw/zzXCILP/Or/PNcII0NJUS5UU0U6NDkyMS5JUV9CQVNJQ19XRUlHSFQuRlkyMDEzAQAAAFd9DQACAAAACjEyOS43NzM1OTIAivYHsv881wgia5vq/zzXCB5DSVEuTllTRTpDTC5JUV9PUEVSX0lOQy5GWTIwMTABAAAAZwAEAAIAAAAEMzc4NgEIAAAABQAAAAExAQAAAAoxNTg4NzMwODEzAwAAAAMxNjACAAAAAjIxBAAAAAEwBwAAAAk5LzE4LzIwMTkIAAAACjEyLzMxLzIwMTAJAAAAATD3ENqu/zzXCIMOSev/PNcIJUNJUS5OWVNFOkNMLklRX0xUX0RFQlRfQ0FQSVRBTC5GWTIwMTIBAAAAZwAEAAIAAAAHNjQuNjQ1NgEIAAAABQAAAAExAQAAAAoxNzE5OTE2NjQyAwAAAAMxNjACAAAABDQxODcEAAAAATAHAAAACTkvMTgvMjAxOQgAAAAKMTIvMzEvMjAxMgkAAAABMDVQZ6v/PNcIgKv/6/881wgnQ0lRLk5ZU0U6Q0wuSVFfQ1VSUkVOVF9QT1JUX0RFQlQuRlkyMDA4AQAAAGcABAACAAAAAjkxAQgAAAAFAAAAATEBAAAACjE0MzI5NzcxMjcDAAAAAzE2MAIAAAAEMTI5NwQAAAABMAcAAAAJOS8xOC8yMDE5CAAAAAoxMi8zMS8yMDA4CQAAAAEwD+nZrv881whZ+FDr/zzX</t>
  </si>
  <si>
    <t>CB1DSVEuVFNFOjQ5NjcuSVFfRUJJVERBLkZZMjAxMAEAAAANUSUAAgAAAAUyMTIzMgEIAAAABQAAAAExAQAAAAoxMzg1NTQwMDA2AwAAAAI3OQIAAAAENDA1MQQAAAABMAcAAAAJOS8xOC8yMDE5CAAAAAkzLzMxLzIwMTAJAAAAATAwPFi1/zzXCLChOur/PNcIJENJUS5OWVNFOkNMLklRX09USEVSX09QRVJfQUNULkZZMjAxNAEAAABnAAQAAgAAAAM1NjgBCAAAAAUAAAABMQEAAAAKMTgyOTEzMjM4NgMAAAADMTYwAgAAAAQyMDQ3BAAAAAEwBwAAAAk5LzE4LzIwMTkIAAAACjEyLzMxLzIwMTQJAAAAATBTw9mu/zzXCMFAU+v/PNcIIkNJUS5UU0U6NDUyNy5JUV9HQUlOX0FTU0VUUy5GWTIwMTYBAAAAuXENAAMAAAAAAPN9D7P/PNcI3YG26v881wgbQ0lRLlRTRTo0OTg1LklRX05QUEUuRlkyMDA3AQAAAKFRNAACAAAABTE1MjYzAQgAAAAFAAAAATEBAAAACTgxOTUyOTcwOAMAAAACNzkCAAAABDEwMDQEAAAAATAHAAAACTkvMTgvMjAxOQgAAAAKMTIvMzEvMjAwNwkAAAABMPBUE7H/PNcIMjPS6v881wgjQ0lRLk5ZU0U6Sk5KLklRX0JBU0lDX1dFSUdIVC5GWTIwMTYBAAAAnSECAAIAAAAGMjczNy4zAN+qLa//PNcIHQMx6/881wgkQ0lRLk5ZU0U6S01CLklRX0VCSVREQV9NQVJHSU4uRlkyMDE1AQAAANFUBAACAAAABzIyLjI2MzQBCAAAAAUAAAABMQEAAAAKMTg3MzU1NjkzNwMAAAADMTYwAgAAAAQ0MDQ3</t>
  </si>
  <si>
    <t>BAAAAAEwBwAAAAk5LzE4LzIwMTkIAAAACjEyLzMxLzIwMTUJAAAAATDBf8eq/zzXCPiaDOz/PNcIG0NJUS5OWVNFOkNMLklRX05JX0NGLkZZMjAxNQEAAABnAAQAAgAAAAQxMzg0AQgAAAAFAAAAATEBAAAACjE4NzU2Mzc1MzcDAAAAAzE2MAIAAAAEMjE1MAQAAAABMAcAAAAJOS8xOC8yMDE5CAAAAAoxMi8zMS8yMDE1CQAAAAEwD+nZrv881wgB4krr/zzXCCFDSVEuVFNFOjQ0NTIuSVFfQ0FTSF9FUVVJVi5GWTIwMDcBAAAAR1UNAAIAAAAFNDk5MDYBCAAAAAUAAAABMQEAAAAJNjU3NDQzMjU3AwAAAAI3OQIAAAAEMTA5NgQAAAABMAcAAAAJOS8xOC8yMDE5CAAAAAkzLzMxLzIwMDcJAAAAATAO7je0/zzXCKQhN+r/PNcIIENJUS5MU0U6UkIuLklRX05FVF9DSEFOR0UuRlkyMDA4AQAAAPBXDQACAAAAAjg3AQgAAAAFAAAAATEBAAAACjEzNDk2MzM5MzcDAAAAAjU1AgAAAAQyMDkzBAAAAAEwBwAAAAk5LzE4LzIwMTkIAAAACjEyLzMxLzIwMDgJAAAAATAVGUSu/zzXCF2vauv/PNcILUNJUS5UU0U6NDUyNy5JUV9PVEhFUl9JTlZFU1RfQUNUX1NVUFBMLkZZMjAxMwEAAAC5cQ0AAgAAAAMtOTcBCAAAAAUAAAABMQEAAAAKMTYyNDA1MTgxMAMAAAACNzkCAAAABDIwNTEEAAAAATAHAAAACTkvMTgvMjAxOQgAAAAJMy8zMS8yMDEzCQAAAAEwtUAQs/881whFrWDq/zzXCCZDSVEuTllTRTpKTkouSVFfT1RIRVJf</t>
  </si>
  <si>
    <t>TFRfQVNTRVRTLkZZMjAxMAEAAACdIQIAAgAAAAQyNzYzAQgAAAAFAAAAATEBAAAACjE1ODg2MDM4MjEDAAAAAzE2MAIAAAAEMTA2MAQAAAABMAcAAAAJOS8xOC8yMDE5CAAAAAgxLzIvMjAxMQkAAAABMHdH5a//PNcICg0Y6/881wgnQ0lRLlRTRTo0OTg1LklRX1RPVEFMX1JFVi5GWTIwMTYuLi4uSlBZAQAAAKFRNAACAAAABjE2ODUwNQEIAAAABQAAAAExAQAAAAoxODM0NzcxNjY2AwAAAAI3OQIAAAACMjgEAAAAATAHAAAACTkvMTgvMjAxOQgAAAAKMTIvMzEvMjAxNgkAAAABMOumx6r/PNcIjccR7P881wghQ0lRLlRTRTo0OTg1LklRX05FVF9DSEFOR0UuRlkyMDExAQAAAKFRNAACAAAABDcxMzkBCAAAAAUAAAABMQEAAAAKMTU0MzY1ODM4MgMAAAACNzkCAAAABDIwOTMEAAAAATAHAAAACTkvMTgvMjAxOQgAAAAKMTIvMzEvMjAxMQkAAAABMPXO7rD/PNcIGx3h6v881wgoQ0lRLlRTRTo0OTg1LklRX1RPVEFMX0RFQlRfRVFVSVRZLkZZMjAxMQEAAAChUTQAAgAAAAYxLjYyMzgBCAAAAAUAAAABMQEAAAAKMTU0MzY1ODM4MgMAAAACNzkCAAAABDQwMzQEAAAAATAHAAAACTkvMTgvMjAxOQgAAAAKMTIvMzEvMjAxMQkAAAABMHUb0qv/PNcIh8Hp6/881wgoQ0lRLlRTRTo0OTY3LklRX01JTk9SSVRZX0lOVEVSRVNULkZZMjAxMwEAAAANUSUAAwAAAAAAUvjutP881wgBnC7q/zzXCCFDSVEuVFNFOjQ5ODUu</t>
  </si>
  <si>
    <t>SVFfT1RIRVJfT1BFUi5GWTIwMTYBAAAAoVE0AAMAAAAAALBf87D/PNcI6Hvi6v881wggQ0lRLk5ZU0U6S01CLklRX1NUX0lOVkVTVC5GWTIwMDgBAAAA0VQEAAIAAAADMTQxAQgAAAAFAAAAATEBAAAACjE1ODI4NjczODgDAAAAAzE2MAIAAAAEMTA2OQQAAAABMAcAAAAJOS8xOC8yMDE5CAAAAAoxMi8zMS8yMDA4CQAAAAEwStrPrf881wgyKozr/zzXCB9DSVEuTllTRTpKTkouSVFfVE9UQUxfQ0EuRlkyMDEwAQAAAJ0hAgACAAAABTQ3MzA3AQgAAAAFAAAAATEBAAAACjE1ODg2MDM4MjEDAAAAAzE2MAIAAAAEMTAwOAQAAAABMAcAAAAJOS8xOC8yMDE5CAAAAAgxLzIvMjAxMQkAAAABMHdH5a//PNcIPqMT6/881wgzQ0lRLlRTRTo0NTI3LklRX0NIQU5HRV9PVEhFUl9ORVRfT1BFUl9BU1NFVFMuRlkyMDE5AQAAALlxDQACAAAABDExNzEBCAAAAAUAAAABMQEAAAAKMTk3MDIxMjg2MQMAAAACNzkCAAAABDIwNDUEAAAAATAHAAAACTkvMTgvMjAxOQgAAAAJMy8zMS8yMDE5CQAAAAEwx/IPs/881whg4Lfq/zzXCDFDSVEuVFNFOjQ5NjcuSVFfQ0hBTkdFX05FVF9XT1JLSU5HX0NBUElUQUwuRlkyMDA4AQAAAA1RJQACAAAABC01MDEBCAAAAAUAAAABMQEAAAAKMTA2MTE5MjUwNwMAAAACNzkCAAAABDQ0MjEEAAAAATAHAAAACTkvMTgvMjAxOQgAAAAJMy8zMS8yMDA4CQAAAAEwQRVYtf881wgpZB/q/zzXCCFD</t>
  </si>
  <si>
    <t>SVEuVFNFOjgxMTMuSVFfVE9UQUxfREVCVC5GWTIwMTgBAAAAFnENAAIAAAAFNDAyNjIBCAAAAAUAAAABMQEAAAAKMTk1MjI4NDUyNQMAAAACNzkCAAAABDQxNzMEAAAAATAHAAAACTkvMTgvMjAxOQgAAAAKMTIvMzEvMjAxOAkAAAABMLfWMLP/PNcI14te6v881wguQ0lRLk5ZU0U6Q0wuSVFfT1RIRVJfTk9OX09QRVJfRVhQX1NVUFBMLkZZMjAwNwEAAABnAAQAAwAAAAAApR8ur/881wh9g1Dr/zzXCCBDSVEuTllTRTpQRy5JUV9DT01NT05fUkVQLkZZMjAxMgEAAAAwggAAAgAAAAUtNDAyNAEIAAAABQAAAAExAQAAAAoxNjkwMTg3MzM4AwAAAAMxNjACAAAABDIxNjQEAAAAATAHAAAACTkvMTgvMjAxOQgAAAAJNi8zMC8yMDEyCQAAAAEwGGkesP881wiN9gPr/zzXCB9DSVEuVFNFOjQ5MTIuSVFfQVJfVFVSTlMuRlkyMDA5AQAAAA1eDQACAAAACDUuODIwNjE1AQgAAAAFAAAAATEBAAAACjE0NDA2NzU1ODMDAAAAAjc5AgAAAAQ0MDAxBAAAAAEwBwAAAAk5LzE4LzIwMTkIAAAACjEyLzMxLzIwMDkJAAAAATBfkNKr/zzXCCfS4+v/PNcIJENJUS5UU0U6NDk4NS5JUV9DT01NT05fSVNTVUVELkZZMjAxMAEAAAChUTQAAgAAAAI4NwEIAAAABQAAAAExAQAAAAoxNDQwNTE4NDM4AwAAAAI3OQIAAAAEMjE2OQQAAAABMAcAAAAJOS8xOC8yMDE5CAAAAAoxMi8zMS8yMDEwCQAAAAEw/qfusP881whKl8rq/zzXCBlD</t>
  </si>
  <si>
    <t>SVEuVFNFOjQ1MjcuSVFfUkUuRlkyMDE1AQAAALlxDQACAAAABTkyMzE1AQgAAAAFAAAAATEBAAAACjE3NDQ5NDYyNzYDAAAAAjc5AgAAAAQxMjIyBAAAAAEwBwAAAAk5LzE4LzIwMTkIAAAACTMvMzEvMjAxNQkAAAABMPlWD7P/PNcIHCJh6v881wgpQ0lRLk5ZU0U6Sk5KLklRX0FTU0VUX1dSSVRFRE9XTl9DRi5GWTIwMDkBAAAAnSECAAMAAAAAAHdH5a//PNcIFOYX6/881wgbQ0lRLk5ZU0U6S01CLklRX05QUEUuRlkyMDEyAQAAANFUBAACAAAABDgwOTUBCAAAAAUAAAABMQEAAAAKMTcxOTcyMzg3MgMAAAADMTYwAgAAAAQxMDA0BAAAAAEwBwAAAAk5LzE4LzIwMTkIAAAACjEyLzMxLzIwMTIJAAAAATBzjc+t/zzXCNKIjev/PNcII0NJUS5UU0U6NDkxMi5JUV9PVEhFUl9FUVVJVFkuRlkyMDExAQAAAA1eDQACAAAABS0zODA1AQgAAAAFAAAAATEBAAAACjE1NDM2NTg1MDgDAAAAAjc5AgAAAAQxMDI4BAAAAAEwBwAAAAk5LzE4LzIwMTkIAAAACjEyLzMxLzIwMTEJAAAAATD7KCey/zzXCKTrwer/PNcIM0NJUS5UU0U6NDQ1Mi5JUV9DSEFOR0VfT1RIRVJfTkVUX09QRVJfQVNTRVRTLkZZMjAxNwEAAABHVQ0AAgAAAAYtMTY0MTABCAAAAAUAAAABMQEAAAAKMTg4MTI4MTE1OQMAAAACNzkCAAAABDIwNDUEAAAAATAHAAAACTkvMTgvMjAxOQgAAAAKMTIvMzEvMjAxNwkAAAABMP9oA7T/PNcIBrNz6v881wgi</t>
  </si>
  <si>
    <t>Q0lRLk5ZU0U6UEcuSVFfT1RIRVJfRVFVSVRZLkZZMjAwNwEAAAAwggAAAgAAAAQtNjkxAQgAAAAFAAAAATEBAAAACjExMTc5Mzc3MjIDAAAAAzE2MAIAAAAEMTAyOAQAAAABMAcAAAAJOS8xOC8yMDE5CAAAAAk2LzMwLzIwMDcJAAAAATCarfOw/zzXCD+5/er/PNcIKENJUS5OWVNFOkpOSi5JUV9HV19JTlRBTl9BTU9SVF9DRi5GWTIwMTQBAAAAnSECAAIAAAAEMTQwMAEIAAAABQAAAAExAQAAAAoxODI5NTgxOTk5AwAAAAMxNjACAAAABDIxODIEAAAAATAHAAAACTkvMTgvMjAxOQgAAAAKMTIvMjgvMjAxNAkAAAABMOSDLa//PNcIOY4w6/881wggQ0lRLlRTRTo0NDUyLklRX01BQ0hJTkVSWS5GWTIwMTUBAAAAR1UNAAMAAAAAALxHAbT/PNcI6uRh6v881wgaQ0lRLk5ZU0U6UEcuSVFfR1BQRS5GWTIwMTcBAAAAMIIAAAIAAAAFNDAxNDgBCAAAAAUAAAABMQEAAAAKMTk3NDM0NzQ2NQMAAAADMTYwAgAAAAQxMTY5BAAAAAEwBwAAAAk5LzE4LzIwMTkIAAAACTYvMzAvMjAxNwkAAAABMIDT5K//PNcIB1sf6/881wggQ0lRLk5ZU0U6S01CLklRX1NHQV9TVVBQTC5GWTIwMTEBAAAA0VQEAAIAAAAEMzc1NQEIAAAABQAAAAExAQAAAAoxNjU4MzE1Nzc5AwAAAAMxNjACAAAAAzEwMgQAAAABMAcAAAAJOS8xOC8yMDE5CAAAAAoxMi8zMS8yMDExCQAAAAEwfmbPrf881wimcpXr/zzXCCVDSVEuVFNFOjQ5MTIuSVFf</t>
  </si>
  <si>
    <t>U1RfREVCVF9SRVBBSUQuRlkyMDE1AQAAAA1eDQACAAAABS03NzAyAQgAAAAFAAAAATEBAAAACjE3ODQ3NDg2MzcDAAAAAjc5AgAAAAQyMDQ0BAAAAAEwBwAAAAk5LzE4LzIwMTkIAAAACjEyLzMxLzIwMTUJAAAAATBbOQWy/zzXCBWHmOr/PNcIJkNJUS5OWVNFOlBHLklRX0NGT19DVVJSRU5UX0xJQUIuRlkyMDA4AQAAADCCAAACAAAACDAuNDg0Nzg1AQgAAAAFAAAAATEBAAAACjEzOTIxNDY5MjYDAAAAAzE2MAIAAAAENDE4NQQAAAABMAcAAAAJOS8xOC8yMDE5CAAAAAk2LzMwLzIwMDgJAAAAATA+aNKr/zzXCDhu8uv/PNcIH0NJUS5UU0U6NDk4NS5JUV9CVl9TSEFSRS5GWTIwMTEBAAAAoVE0AAIAAAALMjAzOS40NjIwODEBCAAAAAUAAAABMQEAAAAKMTU0MzY1ODM4MgMAAAACNzkCAAAABDQwMjAEAAAAATAHAAAACTkvMTgvMjAxOQgAAAAKMTIvMzEvMjAxMQkAAAABMPXO7rD/PNcIiEnY6v881wgnQ0lRLlRTRTo0NDUyLklRX05FVF9JTlRFUkVTVF9FWFAuRlkyMDA5AQAAAEdVDQACAAAABS0zMzY3AQgAAAAFAAAAATEBAAAACjEzODI2NjE1MTgDAAAAAjc5AgAAAAMzNjgEAAAAATAHAAAACTkvMTgvMjAxOQgAAAAJMy8zMS8yMDA5CQAAAAEw9zs4tP881wjJGhbq/zzXCB9DSVEuVFNFOjgxMTMuSVFfVE9UQUxfQ0wuRlkyMDA5AQAAABZxDQACAAAABTgwNTIxAQgAAAAFAAAAATEBAAAACjE0MDU2MDQ2</t>
  </si>
  <si>
    <t>ODgDAAAAAjc5AgAAAAQxMDA5BAAAAAEwBwAAAAk5LzE4LzIwMTkIAAAACTMvMzEvMjAwOQkAAAABMCIfHLT/PNcIuup06v881wgeQ0lRLk5ZU0U6UEcuSVFfT1BFUl9JTkMuRlkyMDA4AQAAADCCAAACAAAABTE1OTc5AQgAAAAFAAAAATEBAAAACjEzOTIxNDY5MjYDAAAAAzE2MAIAAAACMjEEAAAAATAHAAAACTkvMTgvMjAxOQgAAAAJNi8zMC8yMDA4CQAAAAEwhcwdsP881wid9grr/zzXCCRDSVEuTllTRTpDTC5JUV9TVF9ERUJUX0lTU1VFRC5GWTIwMTUBAAAAZwAEAAMAAAAAAA/p2a7/PNcIVX496/881wggQ0lRLlRTRTo0OTY3LklRX0RJVkVTVF9DRi5GWTIwMTIBAAAADVElAAMAAAAAABqKWLX/PNcILU4u6v881wghQ0lRLk5ZU0U6UEcuSVFfREFfU1VQUExfQ0YuRlkyMDA5AQAAADCCAAACAAAABDI0MzQBCAAAAAUAAAABMQEAAAAKMTQ2NjE0ODM0NQMAAAADMTYwAgAAAAQyMTcxBAAAAAEwBwAAAAk5LzE4LzIwMTkIAAAACTYvMzAvMjAwOQkAAAABMHbzHbD/PNcIDXz+6v881wgnQ0lRLlRTRTo0NDUyLklRX0NGT19DVVJSRU5UX0xJQUIuRlkyMDEzAQAAAEdVDQACAAAABzAuNTI4MzQBCAAAAAUAAAABMQEAAAAKMTY3MTQyMTA2MwMAAAACNzkCAAAABDQxODUEAAAAATAHAAAACTkvMTgvMjAxOQgAAAAKMTIvMzEvMjAxMwkAAAABMIr3baz/PNcIc5S66/881wgfQ0lRLlRTRTo0OTEyLklRX1RSRUFT</t>
  </si>
  <si>
    <t>VVJZLkZZMjAwNwEAAAANXg0AAgAAAAYtMTU3MjcBCAAAAAUAAAABMQEAAAAJODE0NDMzNDQzAwAAAAI3OQIAAAAEMTI0OAQAAAABMAcAAAAJOS8xOC8yMDE5CAAAAAoxMi8zMS8yMDA3CQAAAAEw/bQmsv881wisyZXq/zzXCBlDSVEuTllTRTpLTUIuSVFfTkkuRlkyMDE3AQAAANFUBAACAAAABDIyNzgBCAAAAAUAAAABMQEAAAAKMTk0NDA0ODMyNQMAAAADMTYwAgAAAAIxNQQAAAABMAcAAAAJOS8xOC8yMDE5CAAAAAoxMi8zMS8yMDE3CQAAAAEwHB9Prf881wjdbILr/zzXCBlDSVEuVFNFOjQ1MjcuSVFfRlguRlkyMDA4AQAAALlxDQACAAAABC0zNjgBCAAAAAUAAAABMQEAAAAKMTA2MTE5NTcwOQMAAAACNzkCAAAABDIxNDQEAAAAATAHAAAACTkvMTgvMjAxOQgAAAAJMy8zMS8yMDA4CQAAAAEw56QPs/881wg/DHDq/zzXCB1DSVEuVFNFOjQ5NjcuSVFfUkRfRVhQLkZZMjAwOQEAAAANUSUAAgAAAAQzMzYxAQgAAAAFAAAAATEBAAAACjEzODU1Mzk5MTUDAAAAAjc5AgAAAAMxMDAEAAAAATAHAAAACTkvMTgvMjAxOQgAAAAJMy8zMS8yMDA5CQAAAAEwQRVYtf881wjRLDrq/zzXCCBDSVEuTFNFOlJCLi5JUV9DT01NT05fUkVQLkZZMjAwOQEAAADwVw0AAwAAAAAAEUBErv881wj3NXPr/zzXCCtDSVEuVFNFOjQ1MjcuSVFfUkVUVVJOX0NPTU1PTl9FUVVJVFkuRlkyMDE0AQAAALlxDQACAAAABjkuMzM0NgEI</t>
  </si>
  <si>
    <t>AAAABQAAAAExAQAAAAoxNjg2NjM3NDI0AwAAAAI3OQIAAAAFMzMzMjAEAAAAATAHAAAACTkvMTgvMjAxOQgAAAAJMy8zMS8yMDE0CQAAAAEwPmjSq/881wj+g87r/zzXCCNDSVEuTllTRTpLTUIuSVFfSU5URVJFU1RfRVhQLkZZMjAxNwEAAADRVAQAAgAAAAQtMzE4AQgAAAAFAAAAATEBAAAACjE5NDQwNDgzMjUDAAAAAzE2MAIAAAACODIEAAAAATAHAAAACTkvMTgvMjAxOQgAAAAKMTIvMzEvMjAxNwkAAAABMBwfT63/PNcIsq+G6/881wggQ0lRLlRTRTo0OTIxLklRX0NBU0hfT1BFUi5GWTIwMTMBAAAAV30NAAIAAAAENjE0NQEIAAAABQAAAAExAQAAAAoxNjIzMjI2Nzc1AwAAAAI3OQIAAAAEMjAwNgQAAAABMAcAAAAJOS8xOC8yMDE5CAAAAAkzLzMxLzIwMTMJAAAAATCK9gey/zzXCP9wter/PNcIJkNJUS5UU0U6ODExMy5JUV9JTlZFTlRPUllfVFVSTlMuRlkyMDE3AQAAABZxDQACAAAABzYuNjY2NTcBCAAAAAUAAAABMQEAAAAKMTg5NDE3NTczNwMAAAACNzkCAAAABDQwODIEAAAAATAHAAAACTkvMTgvMjAxOQgAAAAKMTIvMzEvMjAxNwkAAAABMHBFbqz/PNcImn7e6/881wgdQ0lRLk5ZU0U6S01CLklRX0NPTU1PTi5GWTIwMTABAAAA0VQEAAIAAAADNTk4AQgAAAAFAAAAATEBAAAACjE1ODg4NDAyNDcDAAAAAzE2MAIAAAAEMTEwMwQAAAABMAcAAAAJOS8xOC8yMDE5CAAAAAoxMi8zMS8yMDEwCQAA</t>
  </si>
  <si>
    <t>AAEwhT/Prf881wi0unvr/zzXCB5DSVEuTllTRTpDTC5JUV9ORVRfREVCVC5GWTIwMTYBAAAAZwAEAAIAAAAENTE5NAEIAAAABQAAAAExAQAAAAoxOTQ2NDE2MTE5AwAAAAMxNjACAAAABDQzNjQEAAAAATAHAAAACTkvMTgvMjAxOQgAAAAKMTIvMzEvMjAxNgkAAAABMA/p2a7/PNcIjNxT6/881wgdQ0lRLk5ZU0U6Q0wuSVFfUEVOU0lPTi5GWTIwMDcBAAAAZwAEAAIAAAAFODgwLjcBCAAAAAUAAAABMQEAAAAKMTMzMjcwMzE4NgMAAAADMTYwAgAAAAQxMjEzBAAAAAEwBwAAAAk5LzE4LzIwMTkIAAAACjEyLzMxLzIwMDcJAAAAATClHy6v/zzXCMk6Muv/PNcIKUNJUS5OWVNFOktNQi5JUV9DT01NT05fUFJFRl9ESVZfQ0YuRlkyMDA4AQAAANFUBAADAAAAAAB5F8+t/zzXCKiIf+v/PNcILUNJUS5UU0U6NDk4NS5JUV9ERUZfVEFYX0FTU0VUU19DVVJSRU5ULkZZMjAwNwEAAAChUTQAAgAAAAM3NDYBCAAAAAUAAAABMQEAAAAJODE5NTI5NzA4AwAAAAI3OQIAAAAEMTExNwQAAAABMAcAAAAJOS8xOC8yMDE5CAAAAAoxMi8zMS8yMDA3CQAAAAEw8FQTsf881wjm6tbq/zzXCCRDSVEuTllTRTpDTC5JUV9PVEhFUl9PUEVSX0FDVC5GWTIwMTIBAAAAZwAEAAIAAAADMTIxAQgAAAAFAAAAATEBAAAACjE3MTk5MTY2NDIDAAAAAzE2MAIAAAAEMjA0NwQAAAABMAcAAAAJOS8xOC8yMDE5CAAAAAoxMi8zMS8yMDEyCQAA</t>
  </si>
  <si>
    <t>AAEwwV7arv881wjkpFLr/zzXCCFDSVEuVFNFOjQ5ODUuSVFfU0dBX01BUkdJTi5GWTIwMTcBAAAAoVE0AAIAAAAHMzIuMTA4NAEIAAAABQAAAAExAQAAAAoxODgxMjgxMTk0AwAAAAI3OQIAAAAENDM3NQQAAAABMAcAAAAJOS8xOC8yMDE5CAAAAAoxMi8zMS8yMDE3CQAAAAEwYkLSq/881wjvRt3r/zzXCCJDSVEuTllTRTpDTC5JUV9CQVNJQ19XRUlHSFQuRlkyMDE4AQAAAGcABAACAAAABTg3MC42APcQ2q7/PNcIjp9p6/881wgrQ0lRLkxTRTpSQi4uSVFfSU1QVVRfT1BFUl9MRUFTRV9ERVBSLkZZMjAxNwEAAADwVw0AAgAAAAc1NS45NzY0AQgAAAAFAAAAATEBAAAACjE5NTI0Mjk2ODQDAAAAAjU1AgAAAAUyMTY3MwQAAAABMAcAAAAJOS8xOC8yMDE5CAAAAAoxMi8zMS8yMDE3CQAAAAEwc43Prf881wgXpWDr/zzXCCVDSVEuTllTRTpKTkouSVFfU1BFQ0lBTF9ESVZfQ0YuRlkyMDA4AQAAAJ0hAgADAAAAAACCIeWv/zzXCNmSLuv/PNcIJUNJUS5UU0U6NDk4NS5JUV9TUEVDSUFMX0RJVl9DRi5GWTIwMTQBAAAAoVE0AAMAAAAAALBf87D/PNcItV/Q6v881wggQ0lRLlRTRTo0OTY3LklRX0NIQU5HRV9BUi5GWTIwMTcBAAAADVElAAIAAAAFLTI5NjkBCAAAAAUAAAABMQEAAAAKMTg4MTU3OTQ2MwMAAAACNzkCAAAABDIwMTgEAAAAATAHAAAACTkvMTgvMjAxOQgAAAAKMTIvMzEvMjAxNwkAAAABMNa777T/</t>
  </si>
  <si>
    <t>PNcIARE96v881wgqQ0lRLk5ZU0U6Sk5KLklRX0lOVEVSRVNUX0lOVkVTVF9JTkMuRlkyMDExAQAAAJ0hAgACAAAAAjkxAQgAAAAFAAAAATEBAAAACjE2NTkzODc3MDYDAAAAAzE2MAIAAAACNjUEAAAAATAHAAAACTkvMTgvMjAxOQgAAAAIMS8xLzIwMTIJAAAAATAab+Wv/zzXCLJWL+v/PNcIJENJUS5OWVNFOkNMLklRX0NBU0hfU1RfSU5WRVNULkZZMjAxNwEAAABnAAQAAgAAAAQxNTQ5AQgAAAAFAAAAATEBAAAACjE5NDY0MTYxMTMDAAAAAzE2MAIAAAAEMTAwMgQAAAABMAcAAAAJOS8xOC8yMDE5CAAAAAoxMi8zMS8yMDE3CQAAAAEw9xDarv881wgPFEfr/zzXCC5DSVEuVFNFOjQ0NTIuSVFfVE9UQUxfTElBQl9UT1RBTF9BU1NFVFMuRlkyMDEyAQAAAEdVDQACAAAABzQyLjE0NzMBCAAAAAUAAAABMQEAAAAKMTY3MTQzNjE4MwMAAAACNzkCAAAABDQxODgEAAAAATAHAAAACTkvMTgvMjAxOQgAAAAKMTIvMzEvMjAxMgkAAAABMIr3baz/PNcI4bW86/881wgjQ0lRLlRTRTo0OTg1LklRX0VCSVRBX01BUkdJTi5GWTIwMTMBAAAAoVE0AAIAAAAGNS4yODc0AQgAAAAFAAAAATEBAAAACjE2Njg0NDQ1NjIDAAAAAjc5AgAAAAQ0NDE5BAAAAAEwBwAAAAk5LzE4LzIwMTkIAAAACjEyLzMxLzIwMTMJAAAAATBiQtKr/zzXCHfd9Ov/PNcIGENJUS5OWVNFOlBHLklRX0FELkZZMjAxMgEAAAAwggAAAgAAAAYtMTk4</t>
  </si>
  <si>
    <t>NTYBCAAAAAUAAAABMQEAAAAKMTY5MDE4NzMzOAMAAAADMTYwAgAAAAQxMDc1BAAAAAEwBwAAAAk5LzE4LzIwMTkIAAAACTYvMzAvMjAxMgkAAAABMBhpHrD/PNcImM8D6/881wgnQ0lRLlRTRTo0OTIxLklRX0NBU0hfT1BFUi5GWTIwMTIuLi4uSlBZAQAAAFd9DQACAAAABDYzMjEBCAAAAAUAAAABMQEAAAAKMTU1MTcyMTU1NwMAAAACNzkCAAAABDIwMDYEAAAAATAHAAAACTkvMTgvMjAxOQgAAAAJMy8zMS8yMDEyCQAAAAEwlyK7qv881wgWaR7s/zzXCCVDSVEuTllTRTpLTUIuSVFfTFRfREVCVF9SRVBBSUQuRlkyMDE0AQAAANFUBAACAAAABC0xMjMBCAAAAAUAAAABMQEAAAAKMTgyNjk3MDMxMgMAAAADMTYwAgAAAAQyMDM2BAAAAAEwBwAAAAk5LzE4LzIwMTkIAAAACjEyLzMxLzIwMTQJAAAAATAy0U6t/zzXCN0Thuv/PNcIH0NJUS5OWVNFOlBHLklRX1NHQV9TVVBQTC5GWTIwMTQBAAAAMIIAAAIAAAAFMjE0NjEBCAAAAAUAAAABMQEAAAAKMTgwMjcyNzc0NAMAAAADMTYwAgAAAAMxMDIEAAAAATAHAAAACTkvMTgvMjAxOQgAAAAJNi8zMC8yMDE0CQAAAAEwJKHhr/881wiTVffq/zzXCChDSVEuVFNFOjQ5ODUuSVFfVE9UQUxfREVCVF9JU1NVRUQuRlkyMDEzAQAAAKFRNAACAAAAAzEzMwEIAAAABQAAAAExAQAAAAoxNjY4NDQ0NTYyAwAAAAI3OQIAAAAEMjE2MQQAAAABMAcAAAAJOS8xOC8yMDE5CAAA</t>
  </si>
  <si>
    <t>AAoxMi8zMS8yMDEzCQAAAAEwOIzxsP881wgbdt3q/zzXCCNDSVEuTFNFOlJCLi5JUV9JTVBBSVJNRU5UX0dXLkZZMjAxNwEAAADwVw0AAwAAAAAAc43Prf881wjNDmXr/zzXCCJDSVEuTllTRTpKTkouSVFfRUJJVF9NQVJHSU4uRlkyMDEwAQAAAJ0hAgACAAAABzI2LjgzNTIBCAAAAAUAAAABMQEAAAAKMTU4ODYwMzgyMQMAAAADMTYwAgAAAAQ0MDUzBAAAAAEwBwAAAAk5LzE4LzIwMTkIAAAACDEvMi8yMDExCQAAAAEwUNtmq/881whGUu7r/zzXCCVDSVEuVFNFOjQ5ODUuSVFfUkVUVVJOX0NBUElUQUwuRlkyMDEzAQAAAKFRNAACAAAABjYuMzYzNAEIAAAABQAAAAExAQAAAAoxNjY4NDQ0NTYyAwAAAAI3OQIAAAAENDM2MwQAAAABMAcAAAAJOS8xOC8yMDE5CAAAAAoxMi8zMS8yMDEzCQAAAAEwYkLSq/881wj+H93r/zzXCCFDSVEuTllTRTpLTUIuSVFfQ0FTSF9UQVhFUy5GWTIwMDgBAAAA0VQEAAIAAAADNTM4AQgAAAAFAAAAATEBAAAACjE1ODI4NjczODgDAAAAAzE2MAIAAAAEMzA1MwQAAAABMAcAAAAJOS8xOC8yMDE5CAAAAAoxMi8zMS8yMDA4CQAAAAEweRfPrf881wj7k5Dr/zzXCB1DSVEuVFNFOjQ5NjcuSVFfR0FfRVhQLkZZMjAxOAEAAAANUSUAAwAAAAAA1OLvtP881wgJMRXq/zzXCCBDSVEuTllTRTpQRy5JUV9JTkNfRVFVSVRZLkZZMjAxNAEAAAAwggAAAwAAAAAAJKHhr/881wguEvPq/zzX</t>
  </si>
  <si>
    <t>CCRDSVEuTFNFOlJCLi5JUV9CQVNJQ19FUFNfSU5DTC5GWTIwMTYBAAAA8FcNAAIAAAAIMi42MDE2NjYBCAAAAAUAAAABMQEAAAAKMTg4MDM5OTY3NwMAAAACNTUCAAAAATkEAAAAATAHAAAACTkvMTgvMjAxOQgAAAAKMTIvMzEvMjAxNgkAAAABMH5mz63/PNcIThRc6/881wgaQ0lRLk5ZU0U6UEcuSVFfTEFORC5GWTIwMTUBAAAAMIIAAAIAAAADNzYzAQgAAAAFAAAAATEBAAAACjE4NTIyOTkzNzMDAAAAAzE2MAIAAAAEMzA5OAQAAAABMAcAAAAJOS8xOC8yMDE5CAAAAAk2LzMwLzIwMTUJAAAAATCoq+Sv/zzXCAuH8+r/PNcIJENJUS5OWVNFOkNMLklRX09USEVSX0NMX1NVUFBMLkZZMjAxNwEAAABnAAQAAgAAAAMyMDEBCAAAAAUAAAABMQEAAAAKMTk0NjQxNjExMwMAAAADMTYwAgAAAAQxMDU3BAAAAAEwBwAAAAk5LzE4LzIwMTkIAAAACjEyLzMxLzIwMTcJAAAAATD3ENqu/zzXCHsZPuv/PNcIJkNJUS5UU0U6NDQ1Mi5JUV9JTlZFTlRPUllfVFVSTlMuRlkyMDEwAQAAAEdVDQACAAAACDQuMzg5MzM5AQgAAAAFAAAAATEBAAAACjEzODI2NjExNjcDAAAAAjc5AgAAAAQ0MDgyBAAAAAEwBwAAAAk5LzE4LzIwMTkIAAAACTMvMzEvMjAxMAkAAAABMJjRbaz/PNcI7Y686/881wggQ0lRLlRTRTo0NDUyLklRX1NUX0lOVkVTVC5GWTIwMTYBAAAAR1UNAAMAAAAAAA9CA7T/PNcIJNRZ6v881wgmQ0lRLkxTRTpS</t>
  </si>
  <si>
    <t>Qi4uSVFfQ0ZPX0NVUlJFTlRfTElBQi5GWTIwMDkBAAAA8FcNAAIAAAAIMC42NzM4MTUBCAAAAAUAAAABMQEAAAAKMTQzOTAwMDMwNgMAAAACNTUCAAAABDQxODUEAAAAATAHAAAACTkvMTgvMjAxOQgAAAAKMTIvMzEvMjAwOQkAAAABMC13Z6v/PNcIZXn86/881wgiQ0lRLlRTRTo0OTIxLklRX0FEVkVSVElTSU5HLkZZMjAxOQEAAABXfQ0AAgAAAAUyOTM0OQEIAAAABQAAAAExAQAAAAoxOTY5NDQ3NDEwAwAAAAI3OQIAAAAEMzAxMwQAAAABMAcAAAAJOS8xOC8yMDE5CAAAAAkzLzMxLzIwMTkJAAAAATDHLhOx/zzXCNLf2ur/PNcIK0NJUS5OWVNFOkNMLklRX05FVF9ERUJUX0VCSVREQV9DQVBFWC5GWTIwMTABAAAAZwAEAAIAAAAIMC43OTM3NDMBCAAAAAUAAAABMQEAAAAKMTU4ODczMDgxMwMAAAADMTYwAgAAAAUyMzMxNAQAAAABMAcAAAAJOS8xOC8yMDE5CAAAAAoxMi8zMS8yMDEwCQAAAAEwQClnq/881wjPu93r/zzXCDpDSVEuVFNFOjQ1MjcuSVFfQ1VTVE9NX0JFVEEuLTEwNFcuMjAwMy8wMy8zMS4uXlRPUElYLkpQWS5IAQAAALlxDQACAAAAETAuNjAxNjQ4MDI3Nzk5NTIyAIlGocr/PNcIjBoB6v881wgiQ0lRLlRTRTo0OTEyLklRX0FEVkVSVElTSU5HLkZZMjAxMwEAAAANXg0AAgAAAAYxMDMzOTkBCAAAAAUAAAABMQEAAAAKMTY2ODY0MzUxMgMAAAACNzkCAAAABDMwMTMEAAAAATAHAAAACTkv</t>
  </si>
  <si>
    <t>MTgvMjAxOQgAAAAKMTIvMzEvMjAxMwkAAAABMMd3J7L/PNcIqT6P6v881wghQ0lRLlRTRTo4MTEzLklRX0lOQ19FUVVJVFkuRlkyMDE2AQAAABZxDQADAAAAAADWYTCz/zzXCO+sROr/PNcIIUNJUS5OWVNFOkpOSi5JUV9ORVRfQ0hBTkdFLkZZMjAxMQEAAACdIQIAAgAAAAQ1MTg3AQgAAAAFAAAAATEBAAAACjE2NTkzODc3MDYDAAAAAzE2MAIAAAAEMjA5MwQAAAABMAcAAAAJOS8xOC8yMDE5CAAAAAgxLzEvMjAxMgkAAAABMBpv5a//PNcInDkd6/881wgfQ0lRLlRTRTo4MTEzLklRX0RBX1NVUFBMLkZZMjAxMAEAAAAWcQ0AAgAAAAQxODkwAQgAAAAFAAAAATEBAAAACjE0NzY3ODQwMTEDAAAAAjc5AgAAAAI0MQQAAAABMAcAAAAJOS8xOC8yMDE5CAAAAAkzLzMxLzIwMTAJAAAAATAYRhy0/zzXCJkGZOr/PNcILUNJUS5UU0U6NDk4NS5JUV9ERUZfVEFYX0FTU0VUU19DVVJSRU5ULkZZMjAxOAEAAAChUTQAAgAAAAM5NTgBCAAAAAUAAAABMQEAAAAKMTk1MjI4NDYwOAMAAAACNzkCAAAABDExMTcEAAAAATAHAAAACTkvMTgvMjAxOQgAAAAKMTIvMzEvMjAxOAkAAAABMJqt87D/PNcIN4cB6/881wgsQ0lRLlRTRTo0NTI3LklRX0RFQlRfRVFVSVZfT1BFUl9MRUFTRS5GWTIwMTkBAAAAuXENAAMAAAAAAMfyD7P/PNcIw3uV6v881wgfQ0lRLk5ZU0U6Q0wuSVFfRElWX1NIQVJFLkZZMjAxNgEAAABnAAQAAgAA</t>
  </si>
  <si>
    <t>AAQxLjU1AQgAAAAFAAAAATEBAAAACjE5NDY0MTYxMTkDAAAAAzE2MAIAAAAEMzA1OAQAAAABMAcAAAAJOS8xOC8yMDE5CAAAAAoxMi8zMS8yMDE2CQAAAAEwD+nZrv881wiZtVPr/zzXCCRDSVEuVFNFOjQ5MjEuSVFfSU1QQUlSTUVOVF9HVy5GWTIwMTMBAAAAV30NAAMAAAAAAIr2B7L/PNcIhZys6v881wgrQ0lRLk5ZU0U6Sk5KLklRX1JFVFVSTl9DT01NT05fRVFVSVRZLkZZMjAxNgEAAACdIQIAAgAAAAcyMy4zNjY4AQgAAAAFAAAAATEBAAAACjE5NDYyNzI4MTYDAAAAAzE2MAIAAAAFMzMzMjAEAAAAATAHAAAACTkvMTgvMjAxOQgAAAAIMS8xLzIwMTcJAAAAATBkAmer/zzXCG+r+Ov/PNcIGkNJUS5MU0U6UkIuLklRX0FQSUMuRlkyMDE2AQAAAPBXDQACAAAAAzI0MwEIAAAABQAAAAExAQAAAAoxODgwMzk5Njc3AwAAAAI1NQIAAAAEMTA4NAQAAAABMAcAAAAJOS8xOC8yMDE5CAAAAAoxMi8zMS8yMDE2CQAAAAEwc43Prf881wjf52Tr/zzXCBxDSVEuVFNFOjQ5NjcuSVFfQ0FQRVguRlkyMDEwAQAAAA1RJQACAAAABS0yNjI0AQgAAAAFAAAAATEBAAAACjEzODU1NDAwMDYDAAAAAjc5AgAAAAQyMDIxBAAAAAEwBwAAAAk5LzE4LzIwMTkIAAAACTMvMzEvMjAxMAkAAAABMCRjWLX/PNcIvJsZ6v881wglQ0lRLk5ZU0U6S01CLklRX0dXX0lOVEFOX0FNT1JULkZZMjAxNQEAAADRVAQAAwAAAAAAMtFOrf88</t>
  </si>
  <si>
    <t>1whFQH3r/zzXCCRDSVEuTllTRTpKTkouSVFfQ1VSUkVOVF9SQVRJTy5GWTIwMDkBAAAAnSECAAIAAAAIMS44MTk1NjYBCAAAAAUAAAABMQEAAAAKMTUyMzM5NDgyNwMAAAADMTYwAgAAAAQ0MDMwBAAAAAEwBwAAAAk5LzE4LzIwMTkIAAAACDEvMy8yMDEwCQAAAAEwcrNmq/881wjwMPPr/zzXCC1DSVEuVFNFOjQ0NTIuSVFfREVGX1RBWF9BU1NFVFNfQ1VSUkVOVC5GWTIwMTIBAAAAR1UNAAIAAAAFMTcwMDIBCAAAAAUAAAABMQEAAAAKMTY3MTQzNjE4MwMAAAACNzkCAAAABDExMTcEAAAAATAHAAAACTkvMTgvMjAxOQgAAAAKMTIvMzEvMjAxMgkAAAABMNTXOLT/PNcIVnkQ6v881wgjQ0lRLlRTRTo0OTY3LklRX0JBU0lDX1dFSUdIVC5GWTIwMTMBAAAADVElAAIAAAAGODEuODk2AFL47rT/PNcIMCc16v881wghQ0lRLk5ZU0U6Q0wuSVFfU0FMRV9QUEVfQ0YuRlkyMDE2AQAAAGcABAADAAAAAAAP6dmu/zzXCBztRuv/PNcIGkNJUS5UU0U6NDUyNy5JUV9DSVAuRlkyMDEwAQAAALlxDQACAAAABDIzNjUBCAAAAAUAAAABMQEAAAAKMTM4MTQzNjY5OAMAAAACNzkCAAAABDMwMzMEAAAAATAHAAAACTkvMTgvMjAxOQgAAAAJMy8zMS8yMDEwCQAAAAEwx/IPs/881wiInF/q/zzXCB9DSVEuTFNFOlJCLi5JUV9TVF9JTlZFU1QuRlkyMDEwAQAAAPBXDQACAAAAAjExAQgAAAAFAAAAATEBAAAACjE1MzE0OTY4NzID</t>
  </si>
  <si>
    <t>AAAAAjU1AgAAAAQxMDY5BAAAAAEwBwAAAAk5LzE4LzIwMTkIAAAACjEyLzMxLzIwMTAJAAAAATARQESu/zzXCN41Xuv/PNcIHkNJUS5MU0U6UkIuLklRX1RPVEFMX0NBLkZZMjAxNwEAAADwVw0AAgAAAAQ1NDI0AQgAAAAFAAAAATEBAAAACjE5NTI0Mjk2ODQDAAAAAjU1AgAAAAQxMDA4BAAAAAEwBwAAAAk5LzE4LzIwMTkIAAAACjEyLzMxLzIwMTcJAAAAATBzjc+t/zzXCMg1Zev/PNcIHkNJUS5UU0U6NDQ1Mi5JUV9TVF9ERUJULkZZMjAxNAEAAABHVQ0AAgAAAAQxMTM3AQgAAAAFAAAAATEBAAAACjE3MjcyODMzODIDAAAAAjc5AgAAAAQxMDQ2BAAAAAEwBwAAAAk5LzE4LzIwMTkIAAAACjEyLzMxLzIwMTQJAAAAATCP+QC0/zzXCE84Wer/PNcIGUNJUS5UU0U6NDk4NS5JUV9GWC5GWTIwMTQBAAAAoVE0AAIAAAADMTM1AQgAAAAFAAAAATEBAAAACjE3MjcyODMzOTADAAAAAjc5AgAAAAQyMTQ0BAAAAAEwBwAAAAk5LzE4LzIwMTkIAAAACjEyLzMxLzIwMTQJAAAAATCwX/Ow/zzXCPvq3er/PNcIJUNJUS5UU0U6NDkyMS5JUV9PVEhFUl9DQV9TVVBQTC5GWTIwMTIBAAAAV30NAAIAAAAEMTE0MAEIAAAABQAAAAExAQAAAAoxNTUxNzIxNTU3AwAAAAI3OQIAAAAEMTA1NQQAAAABMAcAAAAJOS8xOC8yMDE5CAAAAAkzLzMxLzIwMTIJAAAAATCVzwey/zzXCLC+kur/PNcIIENJUS5UU0U6ODExMy5JUV9DSEFO</t>
  </si>
  <si>
    <t>R0VfQVAuRlkyMDE3AQAAABZxDQACAAAABDgzODgBCAAAAAUAAAABMQEAAAAKMTg5NDE3NTczNwMAAAACNzkCAAAABDIwMTcEAAAAATAHAAAACTkvMTgvMjAxOQgAAAAKMTIvMzEvMjAxNwkAAAABMMCvMLP/PNcIugaA6v881wgjQ0lRLkxTRTpSQi4uSVFfSU1QQUlSTUVOVF9HVy5GWTIwMDcBAAAA8FcNAAIAAAACLTYBCAAAAAUAAAABMQEAAAAJODE0MjIzNzY5AwAAAAI1NQIAAAADMjA5BAAAAAEwBwAAAAk5LzE4LzIwMTkIAAAACjEyLzMxLzIwMDcJAAAAATC5N9qu/zzXCN+NYev/PNcIJENJUS5UU0U6ODExMy5JUV9DVVJSRU5UX1JBVElPLkZZMjAxMwEAAAAWcQ0AAgAAAAgxLjczMzcxNgEIAAAABQAAAAExAQAAAAoxNjI1NDU3NjEyAwAAAAI3OQIAAAAENDAzMAQAAAABMAcAAAAJOS8xOC8yMDE5CAAAAAkzLzMxLzIwMTMJAAAAATBwRW6s/zzXCNrt2ev/PNcIHkNJUS5OWVNFOlBHLklRX0JWX1NIQVJFLkZZMjAxNQEAAAAwggAAAgAAAAkyMi41OTczMDkBCAAAAAUAAAABMQEAAAAKMTg1MjI5OTM3MwMAAAADMTYwAgAAAAQ0MDIwBAAAAAEwBwAAAAk5LzE4LzIwMTkIAAAACTYvMzAvMjAxNQkAAAABMKir5K//PNcIC4fz6v881wgnQ0lRLk5ZU0U6S01CLklRX1RPVEFMX09USEVSX09QRVIuRlkyMDA4AQAAANFUBAACAAAABDMzMDUBCAAAAAUAAAABMQEAAAAKMTU4Mjg2NzM4OAMAAAADMTYwAgAAAAMz</t>
  </si>
  <si>
    <t>ODAEAAAAATAHAAAACTkvMTgvMjAxOQgAAAAKMTIvMzEvMjAwOAkAAAABMEraz63/PNcI9dB66/881wgjQ0lRLlRTRTo0NTI3LklRX1RPVEFMX0VRVUlUWS5GWTIwMDQBAAAAuXENAAIAAAAFNDM2ODYBCAAAAAUAAAABMQEAAAAJNDUwNTc2OTQ3AwAAAAI3OQIAAAAEMTI3NQQAAAABMAcAAAAJOS8xOC8yMDE5CAAAAAkzLzMxLzIwMDQJAAAAATBVUJ2p/zzXCIpoCOr/PNcIKkNJUS5UU0U6NDkyMS5JUV9PVEhFUl9VTlVTVUFMX1NVUFBMLkZZMjAxMAEAAABXfQ0AAgAAAAMtMzcBCAAAAAUAAAABMQEAAAAKMTM4MDUyODAyNgMAAAACNzkCAAAAAjg3BAAAAAEwBwAAAAk5LzE4LzIwMTkIAAAACTMvMzEvMjAxMAkAAAABMJ+oB7L/PNcImVqa6v881wgoQ0lRLlRTRTo0OTg1LklRX0dXX0lOVEFOX0FNT1JUX0NGLkZZMjAxMgEAAAChUTQAAwAAAAAA5fXusP881wjgw8/q/zzXCCRDSVEuVFNFOjQ0NTIuSVFfQ09NTU9OX0lTU1VFRC5GWTIwMTQBAAAAR1UNAAMAAAAAAMwfAbT/PNcIxUNq6v881wgiQ0lRLk5ZU0U6Sk5KLklRX09USEVSX0lOVEFOLkZZMjAwOQEAAACdIQIAAgAAAAUxNjMyMwEIAAAABQAAAAExAQAAAAoxNTIzMzk0ODI3AwAAAAMxNjACAAAABDEwNDAEAAAAATAHAAAACTkvMTgvMjAxOQgAAAAIMS8zLzIwMTAJAAAAATCCIeWv/zzXCNtPHOv/PNcIIUNJUS5UU0U6ODExMy5JUV9FQVJOSU5HX0NP</t>
  </si>
  <si>
    <t>LkZZMjAxNQEAAAAWcQ0AAgAAAAU0ODQ4NwEIAAAABQAAAAExAQAAAAoxNzg0NzQ4NTk2AwAAAAI3OQIAAAABNwQAAAABMAcAAAAJOS8xOC8yMDE5CAAAAAoxMi8zMS8yMDE1CQAAAAEw1mEws/881wjZ5Ezq/zzXCC5DSVEuVFNFOjQ5NjcuSVFfT1RIRVJfRklOQU5DRV9BQ1RfU1VQUEwuRlkyMDE2AQAAAA1RJQACAAAACi02Ny45OTk5ODMBCAAAAAUAAAABMQEAAAAKMTgzNTAzODg2NAMAAAACNzkCAAAABDIwNTAEAAAAATAHAAAACTkvMTgvMjAxOQgAAAAKMTIvMzEvMjAxNgkAAAABMOWU77T/PNcIGsM86v881wglQ0lRLlRTRTo0NDUyLklRX0dXX0lOVEFOX0FNT1JULkZZMjAxOAEAAABHVQ0AAwAAAAAA/2gDtP881wj8b1rq/zzXCCFDSVEuTllTRTpDTC5JUV9HQUlOX0lOVkVTVC5GWTIwMTUBAAAAZwAEAAIAAAADLTE0AQgAAAAFAAAAATEBAAAACjE4NzU2Mzc1MzcDAAAAAzE2MAIAAAACNjIEAAAAATAHAAAACTkvMTgvMjAxOQgAAAAKMTIvMzEvMjAxNQkAAAABMFPD2a7/PNcIyC896/881wgZQ0lRLk5ZU0U6S01CLklRX0FQLkZZMjAxMAEAAADRVAQAAgAAAAQyMjA2AQgAAAAFAAAAATEBAAAACjE1ODg4NDAyNDcDAAAAAzE2MAIAAAAEMTAxOAQAAAABMAcAAAAJOS8xOC8yMDE5CAAAAAoxMi8zMS8yMDEwCQAAAAEwhT/Prf881wisS5Xr/zzXCCVDSVEuTllTRTpKTkouSVFfRElMVVRfRVBTX0VYQ0wu</t>
  </si>
  <si>
    <t>RlkyMDA3AQAAAJ0hAgACAAAACDMuNjM0ODY0AQgAAAAFAAAAATEBAAAACjE0Mjg0Njg5MzYDAAAAAzE2MAIAAAADMTQyBAAAAAEwBwAAAAk5LzE4LzIwMTkIAAAACjEyLzMwLzIwMDcJAAAAATCCIeWv/zzXCAT3Lev/PNcIJkNJUS5UU0U6ODExMy5JUV9PVEhFUl9MVF9BU1NFVFMuRlkyMDExAQAAABZxDQACAAAABDczNjgBCAAAAAUAAAABMQEAAAAKMTQ3Njc4MjcwNQMAAAACNzkCAAAABDEwNjAEAAAAATAHAAAACTkvMTgvMjAxOQgAAAAJMy8zMS8yMDExCQAAAAEwDZQctP881wgGKG3q/zzXCCVDSVEuVFNFOjQ5NjcuSVFfTFRfREVCVF9SRVBBSUQuRlkyMDE1AQAAAA1RJQADAAAAAAAsbu+0/zzXCEFuFOr/PNcIIENJUS5OWVNFOktNQi5JUV9MVF9JTlZFU1QuRlkyMDE1AQAAANFUBAACAAAAAzI0NwEIAAAABQAAAAExAQAAAAoxODczNTU2OTM3AwAAAAMxNjACAAAABDEwNTQEAAAAATAHAAAACTkvMTgvMjAxOQgAAAAKMTIvMzEvMjAxNQkAAAABMCD4Tq3/PNcIYf546/881wgZQ0lRLlRTRTo0NTI3LklRX0RPLkZZMjAxNgEAAAC5cQ0AAwAAAAAA830Ps/881wiUKKXq/zzXCCZDSVEuVFNFOjQ5ODUuSVFfT1RIRVJfTFRfQVNTRVRTLkZZMjAxMAEAAAChUTQAAgAAAAM1MDMBCAAAAAUAAAABMQEAAAAKMTQ0MDUxODQzOAMAAAACNzkCAAAABDEwNjAEAAAAATAHAAAACTkvMTgvMjAxOQgAAAAKMTIvMzEv</t>
  </si>
  <si>
    <t>MjAxMAkAAAABMAeB7rD/PNcIaWXc6v881wglQ0lRLlRTRTo0NTI3LklRX09USEVSX09QRVJfQUNULkZZMjAwOAEAAAC5cQ0AAgAAAAM3NDQBCAAAAAUAAAABMQEAAAAKMTA2MTE5NTcwOQMAAAACNzkCAAAABDIwNDcEAAAAATAHAAAACTkvMTgvMjAxOQgAAAAJMy8zMS8yMDA4CQAAAAEw56QPs/881wiJhmfq/zzXCCNDSVEuTllTRTpKTkouSVFfRElMVVRfV0VJR0hULkZZMjAxNwEAAACdIQIAAgAAAAYyNzQ1LjMA1dItr/881wg6NC3r/zzXCCdDSVEuTFNFOlJCLi5JUV9UT1RBTF9MSUFCX0VRVUlUWS5GWTIwMTQBAAAA8FcNAAIAAAAFMTU0OTYBCAAAAAUAAAABMQEAAAAKMTc4NDI3NjY1NgMAAAACNTUCAAAABDEwMTMEAAAAATAHAAAACTkvMTgvMjAxOQgAAAAKMTIvMzEvMjAxNAkAAAABMIU/z63/PNcIqltX6/881wgiQ0lRLlRTRTo0NTI3LklRX0xFVkVSRURfRkNGLkZZMjAxOQEAAAC5cQ0AAgAAAAUxNzQ1NAEIAAAABQAAAAExAQAAAAoxOTcwMjEyODYxAwAAAAI3OQIAAAAENDQyMgQAAAABMAcAAAAJOS8xOC8yMDE5CAAAAAkzLzMxLzIwMTkJAAAAATDH8g+z/zzXCLlar+r/PNcIIUNJUS5UU0U6NDk2Ny5JUV9JTkNfRVFVSVRZLkZZMjAwOQEAAAANUSUAAgAAAAQtMTYyAQgAAAAFAAAAATEBAAAACjEzODU1Mzk5MTUDAAAAAjc5AgAAAAI0NwQAAAABMAcAAAAJOS8xOC8yMDE5CAAAAAkzLzMxLzIw</t>
  </si>
  <si>
    <t>MDkJAAAAATBBFVi1/zzXCO2wCur/PNcILENJUS5MU0U6UkIuLklRX09USEVSX0lOVkVTVF9BQ1RfU1VQUEwuRlkyMDExAQAAAPBXDQADAAAAAAD7jUSu/zzXCP/cb+v/PNcIJ0NJUS5UU0U6NDkxMi5JUV9FQklUREFfQ0FQRVhfSU5ULkZZMjAxMwEAAAANXg0AAgAAAAkxMC4xOTAwODIBCAAAAAUAAAABMQEAAAAKMTY2ODY0MzUxMgMAAAACNzkCAAAABDQxOTEEAAAAATAHAAAACTkvMTgvMjAxOQgAAAAKMTIvMzEvMjAxMwkAAAABME230qv/PNcIDiDk6/881wglQ0lRLlRTRTo4MTEzLklRX0NBU0hfU1RfSU5WRVNULkZZMjAwNwEAAAAWcQ0AAgAAAAU3ODU4MwEIAAAABQAAAAExAQAAAAk2NjAxNzYyNDgDAAAAAjc5AgAAAAQxMDAyBAAAAAEwBwAAAAk5LzE4LzIwMTkIAAAACTMvMzEvMjAwNwkAAAABME+rG7T/PNcI2E506v881wglQ0lRLk5ZU0U6Sk5KLklRX0xUX0RFQlRfSVNTVUVELkZZMjAxMAEAAACdIQIAAgAAAAQxMTE4AQgAAAAFAAAAATEBAAAACjE1ODg2MDM4MjEDAAAAAzE2MAIAAAAEMjAzNAQAAAABMAcAAAAJOS8xOC8yMDE5CAAAAAgxLzIvMjAxMQkAAAABMHdH5a//PNcImi8v6/881wgnQ0lRLk5ZU0U6UEcuSVFfVE9UQUxfREVCVC5GWTIwMTAuLi4uSlBZAQAAADCCAAACAAAACjI2NDExNzYuMTIBCAAAAAUAAAABMQEAAAAKMTU1ODYwNjUxNwMAAAACNzkCAAAABDQxNzMEAAAAATAHAAAA</t>
  </si>
  <si>
    <t>CTkvMTgvMjAxOQgAAAAJNi8zMC8yMDEwCQAAAAEwudW6qv881wiWlRzs/zzXCCRDSVEuTllTRTpKTkouSVFfSU1QQUlSTUVOVF9HVy5GWTIwMTYBAAAAnSECAAMAAAAAAN+qLa//PNcIsZ0V6/881wgfQ0lRLkxTRTpSQi4uSVFfQ0hBTkdFX0FQLkZZMjAxNwEAAADwVw0AAgAAAAMyMzIBCAAAAAUAAAABMQEAAAAKMTk1MjQyOTY4NAMAAAACNTUCAAAABDIwMTcEAAAAATAHAAAACTkvMTgvMjAxOQgAAAAKMTIvMzEvMjAxNwkAAAABMHONz63/PNcIPolc6/881wglQ0lRLlRTRTo0OTg1LklRX0dBSU5fSU5WRVNUX0NGLkZZMjAxMAEAAAChUTQAAgAAAAQtMjM1AQgAAAAFAAAAATEBAAAACjE0NDA1MTg0MzgDAAAAAjc5AgAAAAQyMDkwBAAAAAEwBwAAAAk5LzE4LzIwMTkIAAAACjEyLzMxLzIwMTAJAAAAATD+p+6w/zzXCJn71+r/PNcIIkNJUS5UU0U6NDkyMS5JUV9DQVNIX0lOVkVTVC5GWTIwMTkBAAAAV30NAAIAAAAFLTMxNjABCAAAAAUAAAABMQEAAAAKMTk2OTQ0NzQxMAMAAAACNzkCAAAABDIwMDUEAAAAATAHAAAACTkvMTgvMjAxOQgAAAAJMy8zMS8yMDE5CQAAAAEwxy4Tsf881wiScN/q/zzXCC5DSVEuVFNFOjQ5MTIuSVFfTUlOT1JJVFlfSU5URVJFU1RfVE9UQUwuRlkyMDEyAQAAAA1eDQACAAAABDQ3NzIBCAAAAAUAAAABMQEAAAAKMTU5ODg5MzgzNQMAAAACNzkCAAAABDEzMTIEAAAAATAHAAAA</t>
  </si>
  <si>
    <t>CTkvMTgvMjAxOQgAAAAKMTIvMzEvMjAxMgkAAAABMOVPJ7L/PNcIgjnC6v881wgbQ0lRLk5ZU0U6S01CLklRX0VCSVQuRlkyMDE4AQAAANFUBAACAAAABDMxNTMBCAAAAAUAAAABMQEAAAAKMTk0NDA0ODMyOAMAAAADMTYwAgAAAAM0MDAEAAAAATAHAAAACTkvMTgvMjAxOQgAAAAKMTIvMzEvMjAxOAkAAAABMBwfT63/PNcI8xm16/881wggQ0lRLlRTRTo0OTY3LklRX0NBU0hfT1BFUi5GWTIwMTgBAAAADVElAAIAAAAFMjAwMDcBCAAAAAUAAAABMQEAAAAKMTk1MjI4NDYwOQMAAAACNzkCAAAABDIwMDYEAAAAATAHAAAACTkvMTgvMjAxOQgAAAAKMTIvMzEvMjAxOAkAAAABMNTi77T/PNcIo24w6v881wgpQ0lRLk5ZU0U6UEcuSVFfSU5URVJFU1RfSU5WRVNUX0lOQy5GWTIwMTMBAAAAMIIAAAIAAAACODgBCAAAAAUAAAABMQEAAAAKMTc0OTM1ODcwMQMAAAADMTYwAgAAAAI2NQQAAAABMAcAAAAJOS8xOC8yMDE5CAAAAAk2LzMwLzIwMTMJAAAAATAYaR6w/zzXCCujDOv/PNcII0NJUS5UU0U6NDUyNy5JUV9JTlRFUkVTVF9FWFAuRlkyMDE2AQAAALlxDQACAAAABC0xNjYBCAAAAAUAAAABMQEAAAAKMTc5NzYzNzAzMgMAAAACNzkCAAAAAjgyBAAAAAEwBwAAAAk5LzE4LzIwMTkIAAAACTMvMzEvMjAxNgkAAAABMPN9D7P/PNcIGNWt6v881wgtQ0lRLlRTRTo0NDUyLklRX0RFRl9UQVhfQVNTRVRTX0NVUlJF</t>
  </si>
  <si>
    <t>TlQuRlkyMDE0AQAAAEdVDQACAAAABTIwMjMyAQgAAAAFAAAAATEBAAAACjE3MjcyODMzODIDAAAAAjc5AgAAAAQxMTE3BAAAAAEwBwAAAAk5LzE4LzIwMTkIAAAACjEyLzMxLzIwMTQJAAAAATCP+QC0/zzXCAhwYer/PNcII0NJUS5UU0U6NDk2Ny5JUV9CQVNJQ19XRUlHSFQuRlkyMDE1AQAAAA1RJQACAAAABjgxLjUwOAD/Ru+0/zzXCPzpNer/PNcIIUNJUS5OWVNFOkNMLklRX1FVSUNLX1JBVElPLkZZMjAxNgEAAABnAAQAAgAAAAgwLjgzMjA3MgEIAAAABQAAAAExAQAAAAoxOTQ2NDE2MTE5AwAAAAMxNjACAAAABDQxMjEEAAAAATAHAAAACTkvMTgvMjAxOQgAAAAKMTIvMzEvMjAxNgkAAAABMDVQZ6v/PNcIxGgC7P881wgYQ0lRLk5ZU0U6UEcuSVFfUkUuRlkyMDA3AQAAADCCAAACAAAABTQxNzk3AQgAAAAFAAAAATEBAAAACjExMTc5Mzc3MjIDAAAAAzE2MAIAAAAEMTIyMgQAAAABMAcAAAAJOS8xOC8yMDE5CAAAAAk2LzMwLzIwMDcJAAAAATCarfOw/zzXCP6G7Or/PNcIKkNJUS5UU0U6NDQ1Mi5JUV9UT1RBTF9DT01NT05fRVFVSVRZLkZZMjAxNQEAAABHVQ0AAgAAAAY2NzY0OTcBCAAAAAUAAAABMQEAAAAKMTc4NDE4NDQwNAMAAAACNzkCAAAABDEwMDYEAAAAATAHAAAACTkvMTgvMjAxOQgAAAAKMTIvMzEvMjAxNQkAAAABMLxHAbT/PNcIgU5R6v881wgjQ0lRLlRTRTo0NDUyLklRX1BFX0VYQ0wu</t>
  </si>
  <si>
    <t>LjIwMTMvMDMvMzEBAAAAR1UNAAIAAAAJMjguNzkxMDg2AQcAAAAFAAAAATEBAAAACjE2NzQwMDM3MzEDAAAAATACAAAABjEwMDAyNwQAAAABMAcAAAAJMy8yOS8yMDEzCAAAAAkzLzI5LzIwMTOmqqDK/zzXCLz+A+r/PNcIIUNJUS5OWVNFOkNMLklRX1FVSUNLX1JBVElPLkZZMjAwOAEAAABnAAQAAgAAAAgwLjczMTM2OAEIAAAABQAAAAExAQAAAAoxNDMyOTc3MTI3AwAAAAMxNjACAAAABDQxMjEEAAAAATAHAAAACTkvMTgvMjAxOQgAAAAKMTIvMzEvMjAwOAkAAAABMEApZ6v/PNcI+aUB7P881wglQ0lRLlRTRTo0NDUyLklRX09USEVSX0NBX1NVUFBMLkZZMjAxMQEAAABHVQ0AAgAAAAUxNDU1MgEIAAAABQAAAAExAQAAAAoxNDYxNjgwMTk1AwAAAAI3OQIAAAAEMTA1NQQAAAABMAcAAAAJOS8xOC8yMDE5CAAAAAkzLzMxLzIwMTEJAAAAATDbsDi0/zzXCIkEF+r/PNcIHENJUS5OWVNFOktNQi5JUV9OSV9DRi5GWTIwMTYBAAAA0VQEAAIAAAAEMjE2NgEIAAAABQAAAAExAQAAAAoxOTQ0MDQ4MzQwAwAAAAMxNjACAAAABDIxNTAEAAAAATAHAAAACTkvMTgvMjAxOQgAAAAKMTIvMzEvMjAxNgkAAAABMCD4Tq3/PNcIk8uK6/881wglQ0lRLkxTRTpSQi4uSVFfU0FMRVNfTUFSS0VUSU5HLkZZMjAxNAEAAADwVw0AAgAAAAQyMjUxAQgAAAAFAAAAATEBAAAACjE3ODQyNzY2NTYDAAAAAjU1AgAAAAUyMTU2MQQA</t>
  </si>
  <si>
    <t>AAABMAcAAAAJOS8xOC8yMDE5CAAAAAoxMi8zMS8yMDE0CQAAAAEw0wJFrv881wiqu3Tr/zzXCCVDSVEuVFNFOjQ5NjcuSVFfT1RIRVJfQ0FfU1VQUEwuRlkyMDEzAQAAAA1RJQACAAAABDExNDMBCAAAAAUAAAABMQEAAAAKMTYyNTQ1NzU3MwMAAAACNzkCAAAABDEwNTUEAAAAATAHAAAACTkvMTgvMjAxOQgAAAAJMy8zMS8yMDEzCQAAAAEwUvjutP881wh7hBPq/zzXCCBDSVEuVFNFOjQ5MTIuSVFfU0dBX1NVUFBMLkZZMjAxNQEAAAANXg0AAgAAAAYxODYwODQBCAAAAAUAAAABMQEAAAAKMTc4NDc0ODYzNwMAAAACNzkCAAAAAzEwMgQAAAABMAcAAAAJOS8xOC8yMDE5CAAAAAoxMi8zMS8yMDE1CQAAAAEwcxIFsv881wh62o/q/zzXCC5DSVEuTllTRTpQRy5JUV9PVEhFUl9OT05fT1BFUl9FWFBfU1VQUEwuRlkyMDA4AQAAADCCAAACAAAAAzM3MwEIAAAABQAAAAExAQAAAAoxMzkyMTQ2OTI2AwAAAAMxNjACAAAAAjg1BAAAAAEwBwAAAAk5LzE4LzIwMTkIAAAACTYvMzAvMjAwOAkAAAABMIXMHbD/PNcICSMC6/881wglQ0lRLk5ZU0U6S01CLklRX09USEVSX0NBX1NVUFBMLkZZMjAxNAEAAADRVAQAAgAAAAM2NTUBCAAAAAUAAAABMQEAAAAKMTgyNjk3MDMxMgMAAAADMTYwAgAAAAQxMDU1BAAAAAEwBwAAAAk5LzE4LzIwMTkIAAAACjEyLzMxLzIwMTQJAAAAATBjtM+t/zzXCPLFhev/PNcIJUNJUS5OWVNF</t>
  </si>
  <si>
    <t>OkpOSi5JUV9HQUlOX0FTU0VUU19DRi5GWTIwMTUBAAAAnSECAAIAAAAFLTI1ODMBCAAAAAUAAAABMQEAAAAKMTg3NTUwNTI5NQMAAAADMTYwAgAAAAQyMDI2BAAAAAEwBwAAAAk5LzE4LzIwMTkIAAAACDEvMy8yMDE2CQAAAAEw36otr/881whavyzr/zzXCCFDSVEuVFNFOjQ1MjcuSVFfQ0FTSF9GSU5BTi5GWTIwMTkBAAAAuXENAAIAAAAFLTMzODYBCAAAAAUAAAABMQEAAAAKMTk3MDIxMjg2MQMAAAACNzkCAAAABDIwMDQEAAAAATAHAAAACTkvMTgvMjAxOQgAAAAJMy8zMS8yMDE5CQAAAAEwx/IPs/881whg4Lfq/zzXCCNDSVEuVFNFOjQ1MjcuSVFfVE9UQUxfQVNTRVRTLkZZMjAxMwEAAAC5cQ0AAgAAAAYxNTA2NDMBCAAAAAUAAAABMQEAAAAKMTYyNDA1MTgxMAMAAAACNzkCAAAABDEwMDcEAAAAATAHAAAACTkvMTgvMjAxOQgAAAAJMy8zMS8yMDEzCQAAAAEwtUAQs/881wgikUfq/zzXCBtDSVEuVFNFOjQ5ODUuSVFfR1BQRS5GWTIwMTMBAAAAoVE0AAMAAAAAANoc77D/PNcIxvvl6v881wgfQ0lRLk5ZU0U6S01CLklRX09QRVJfSU5DLkZZMjAwOQEAAADRVAQAAgAAAAQzMDYzAQgAAAAFAAAAATEBAAAACjE1NzA0ODIzNDgDAAAAAzE2MAIAAAACMjEEAAAAATAHAAAACTkvMTgvMjAxOQgAAAAKMTIvMzEvMjAwOQkAAAABMHkXz63/PNcISDWI6/881wgmQ0lRLk5ZU0U6Sk5KLklRX0lOVkVTVF9MT0FO</t>
  </si>
  <si>
    <t>U19DRi5GWTIwMTIBAAAAnSECAAMAAAAAAE2W5a//PNcI6R0n6/881wgoQ0lRLlRTRTo0OTY3LklRX1BST1ZfQkFEX0RFQlRTX0NGLkZZMjAwOQEAAAANUSUAAwAAAAAAMDxYtf881wgSsh/q/zzXCCdDSVEuVFNFOjQ5ODUuSVFfQ0ZPX0NVUlJFTlRfTElBQi5GWTIwMTUBAAAAoVE0AAIAAAAIMC4wODY2NTMBCAAAAAUAAAABMQEAAAAKMTc4NDE4NDMxMQMAAAACNzkCAAAABDQxODUEAAAAATAHAAAACTkvMTgvMjAxOQgAAAAKMTIvMzEvMjAxNQkAAAABMGJC0qv/PNcIyYnh6/881wgmQ0lRLlRTRTo4MTEzLklRX09USEVSX0xUX0FTU0VUUy5GWTIwMTcBAAAAFnENAAIAAAAFMTA1NjkBCAAAAAUAAAABMQEAAAAKMTg5NDE3NTczNwMAAAACNzkCAAAABDEwNjAEAAAAATAHAAAACTkvMTgvMjAxOQgAAAAKMTIvMzEvMjAxNwkAAAABMMCvMLP/PNcIY0lv6v881wgqQ0lRLlRTRTo0OTY3LklRX0lOQ19UQVhfUEFZX0NVUlJFTlQuRlkyMDEzAQAAAA1RJQACAAAABTE2OTkzAQgAAAAFAAAAATEBAAAACjE2MjU0NTc1NzMDAAAAAjc5AgAAAAQxMDk0BAAAAAEwBwAAAAk5LzE4LzIwMTkIAAAACTMvMzEvMjAxMwkAAAABMFL47rT/PNcIJE416v881wgeQ0lRLjAuSVFfVE9UQUxfREVCVF9DQVBJVEFMLkZZBQAAAAAAAAAIAAAAFShJbnZhbGlkIFRpbWUgUGVyaW9kKRYyx6r/PNcIgZUV7P881wgsQ0lRLk5ZU0U6UEcu</t>
  </si>
  <si>
    <t>SVFfREVGX1RBWF9BU1NFVFNfQ1VSUkVOVC5GWTIwMTQBAAAAMIIAAAIAAAAEMTA5MgEIAAAABQAAAAExAQAAAAoxODAyNzI3NzQ0AwAAAAMxNjACAAAABDExMTcEAAAAATAHAAAACTkvMTgvMjAxOQgAAAAJNi8zMC8yMDE0CQAAAAEwdMfhr/881whikgTr/zzXCClDSVEuVFNFOjQ5NjcuSVFfQVNTRVRfV1JJVEVET1dOX0NGLkZZMjAwOQEAAAANUSUAAgAAAAI0MQEIAAAABQAAAAExAQAAAAoxMzg1NTM5OTE1AwAAAAI3OQIAAAAEMjAxOQQAAAABMAcAAAAJOS8xOC8yMDE5CAAAAAkzLzMxLzIwMDkJAAAAATAwPFi1/zzXCNoVLer/PNcIHENJUS5UU0U6NDUyNy5JUV9DQVBFWC5GWTIwMTEBAAAAuXENAAIAAAAFLTg0NjIBCAAAAAUAAAABMQEAAAAKMTQ2MDcxNzY3OQMAAAACNzkCAAAABDIwMjEEAAAAATAHAAAACTkvMTgvMjAxOQgAAAAJMy8zMS8yMDExCQAAAAEwvRkQs/881wh5e3nq/zzXCCRDSVEuVFNFOjQ1MjcuSVFfSU5DX0VRVUlUWV9DRi5GWTIwMTYBAAAAuXENAAIAAAADNDQyAQgAAAAFAAAAATEBAAAACjE3OTc2MzcwMzIDAAAAAjc5AgAAAAQyMDg2BAAAAAEwBwAAAAk5LzE4LzIwMTkIAAAACTMvMzEvMjAxNgkAAAABMOekD7P/PNcIb0+l6v881wglQ0lRLlRTRTo0OTg1LklRX0RJTFVUX0VQU19FWENMLkZZMjAxNgEAAAChUTQAAgAAAAoxNjYuNTc1ODg1AQgAAAAFAAAAATEBAAAACjE4MzQ3</t>
  </si>
  <si>
    <t>NzE2NjYDAAAAAjc5AgAAAAMxNDIEAAAAATAHAAAACTkvMTgvMjAxOQgAAAAKMTIvMzEvMjAxNgkAAAABMLBf87D/PNcItWX46v881wguQ0lRLk5ZU0U6S01CLklRX1RPVEFMX0RFQlRfRUJJVERBX0NBUEVYLkZZMjAxMQEAAADRVAQAAgAAAAgyLjI2NjM3MgEIAAAABQAAAAExAQAAAAoxNjU4MzE1Nzc5AwAAAAMxNjACAAAABTIzMzEzBAAAAAEwBwAAAAk5LzE4LzIwMTkIAAAACjEyLzMxLzIwMTEJAAAAATDBf8eq/zzXCBkxAez/PNcIJ0NJUS5OWVNFOkNMLklRX1RPVEFMX0RFQlRfRVFVSVRZLkZZMjAwOAEAAABnAAQAAgAAAAgxODUuMDc4MgEIAAAABQAAAAExAQAAAAoxNDMyOTc3MTI3AwAAAAMxNjACAAAABDQwMzQEAAAAATAHAAAACTkvMTgvMjAxOQgAAAAKMTIvMzEvMjAwOAkAAAABMEApZ6v/PNcIww8G7P881wgeQ0lRLk5ZU0U6S01CLklRX1dJUF9JTlYuRlkyMDEwAQAAANFUBAACAAAAAzMzOQEIAAAABQAAAAExAQAAAAoxNTg4ODQwMjQ3AwAAAAMxNjACAAAABDMyMTkEAAAAATAHAAAACTkvMTgvMjAxOQgAAAAKMTIvMzEvMjAxMAkAAAABMIU/z63/PNcIy3h36/881wgaQ0lRLlRTRTo4MTEzLklRX0NJUC5GWTIwMTcBAAAAFnENAAIAAAAFMTA5NDQBCAAAAAUAAAABMQEAAAAKMTg5NDE3NTczNwMAAAACNzkCAAAABDMwMzMEAAAAATAHAAAACTkvMTgvMjAxOQgAAAAKMTIvMzEvMjAxNwkAAAAB</t>
  </si>
  <si>
    <t>MMCvMLP/PNcI6z1e6v881wgrQ0lRLk5ZU0U6Q0wuSVFfREVCVF9FUVVJVl9PUEVSX0xFQVNFLkZZMjAwOAEAAABnAAQAAgAAAAQxNDY0AQgAAAAFAAAAATEBAAAACjE0MzI5NzcxMjcDAAAAAzE2MAIAAAAFMjE2NzEEAAAAATAHAAAACTkvMTgvMjAxOQgAAAAKMTIvMzEvMjAwOAkAAAABMA/p2a7/PNcIynFI6/881wglQ0lRLkxTRTpSQi4uSVFfTFRfREVCVF9DQVBJVEFMLkZZMjAxMwEAAADwVw0AAgAAAAY2LjU2OTIBCAAAAAUAAAABMQEAAAAKMTcyNTY4OTU4OAMAAAACNTUCAAAABDQxODcEAAAAATAHAAAACTkvMTgvMjAxOQgAAAAKMTIvMzEvMjAxMwkAAAABMCKeZ6v/PNcIT8f86/881wgpQ0lRLlRTRTo0OTY3LklRX0RFQlRfRVFVSVZfTkVUX1BCTy5GWTIwMTcBAAAADVElAAIAAAAEMjgwNQEIAAAABQAAAAExAQAAAAoxODgxNTc5NDYzAwAAAAI3OQIAAAAFMjE2NzkEAAAAATAHAAAACTkvMTgvMjAxOQgAAAAKMTIvMzEvMjAxNwkAAAABMNa777T/PNcIARE96v881wglQ0lRLlRTRTo0OTIxLklRX1BST1ZfQkFEX0RFQlRTLkZZMjAxMgEAAABXfQ0AAgAAAAMxMjYBCAAAAAUAAAABMQEAAAAKMTU1MTcyMTU1NwMAAAACNzkCAAAAAjk1BAAAAAEwBwAAAAk5LzE4LzIwMTkIAAAACTMvMzEvMjAxMgkAAAABMJXPB7L/PNcI7uqJ6v881wgiQ0lRLlRTRTo0OTEyLklRX0dBSU5fSU5WRVNULkZZMjAxMAEA</t>
  </si>
  <si>
    <t>AAANXg0AAgAAAAQtMjMxAQgAAAAFAAAAATEBAAAACjE0NDA2NzU2NDgDAAAAAjc5AgAAAAI2MgQAAAABMAcAAAAJOS8xOC8yMDE5CAAAAAoxMi8zMS8yMDEwCQAAAAEwGwMnsv881wg5xJ7q/zzXCCFDSVEuVFNFOjgxMTMuSVFfQ0FTSF9UQVhFUy5GWTIwMDkBAAAAFnENAAIAAAAFMTM4MDEBCAAAAAUAAAABMQEAAAAKMTQwNTYwNDY4OAMAAAACNzkCAAAABDMwNTMEAAAAATAHAAAACTkvMTgvMjAxOQgAAAAJMy8zMS8yMDA5CQAAAAEwGEYctP881wiDi0Lq/zzXCB9DSVEuTllTRTpQRy5JUV9OSV9NQVJHSU4uRlkyMDE4AQAAADCCAAACAAAABzE0LjU4ODgBCAAAAAUAAAABMQEAAAAKMTk3NDM0NzQ0MQMAAAADMTYwAgAAAAQ0MDk0BAAAAAEwBwAAAAk5LzE4LzIwMTkIAAAACTYvMzAvMjAxOAkAAAABMF+Q0qv/PNcIVUzN6/881wgnQ0lRLlRTRTo0OTIxLklRX1RPVEFMX09USEVSX09QRVIuRlkyMDA5AQAAAFd9DQACAAAABTU4NTY4AQgAAAAFAAAAATEBAAAACjEzODA1Mjc2OTYDAAAAAjc5AgAAAAMzODAEAAAAATAHAAAACTkvMTgvMjAxOQgAAAAJMy8zMS8yMDA5CQAAAAEwkoIHsv881whARKLq/zzXCCxDSVEuTllTRTpKTkouSVFfSU1QVVRfT1BFUl9MRUFTRV9ERVBSLkZZMjAxNQEAAACdIQIAAgAAAAoyMzAuOTI3NzQ0AQgAAAAFAAAAATEBAAAACjE4NzU1MDUyOTUDAAAAAzE2MAIAAAAFMjE2NzME</t>
  </si>
  <si>
    <t>AAAAATAHAAAACTkvMTgvMjAxOQgAAAAIMS8zLzIwMTYJAAAAATDfqi2v/zzXCGR3I+v/PNcIKUNJUS5UU0U6NDkyMS5JUV9JTlZFU1RfU0VDVVJJVFlfQ0YuRlkyMDE4AQAAAFd9DQADAAAAAADbBxOx/zzXCIg+4+r/PNcIIENJUS5OWVNFOkNMLklRX0VBUk5JTkdfQ08uRlkyMDEzAQAAAGcABAACAAAABDI0MTABCAAAAAUAAAABMQEAAAAKMTc3NjkyMDI5NwMAAAADMTYwAgAAAAE3BAAAAAEwBwAAAAk5LzE4LzIwMTkIAAAACjEyLzMxLzIwMTMJAAAAATDlhNqu/zzXCDU1NOv/PNcIJkNJUS5UU0U6NDk2Ny5JUV9FRkZFQ1RfVEFYX1JBVEUuRlkyMDE3AQAAAA1RJQACAAAABzI5LjcyMjYBCAAAAAUAAAABMQEAAAAKMTg4MTU3OTQ2MwMAAAACNzkCAAAABDQzNzYEAAAAATAHAAAACTkvMTgvMjAxOQgAAAAKMTIvMzEvMjAxNwkAAAABMOWU77T/PNcImfov6v881wggQ0lRLk5ZU0U6Sk5KLklRX0ZVTExfVElNRS5GWTIwMTMBAAAAnSECAAIAAAAGMTI4MTAwAD695a//PNcI69oU6/881wgkQ0lRLk5ZU0U6UEcuSVFfRElMVVRfRVBTX0VYQ0wuRlkyMDA5AQAAADCCAAACAAAACDMuMzg2MDY4AQgAAAAFAAAAATEBAAAACjE0NjYxNDgzNDUDAAAAAzE2MAIAAAADMTQyBAAAAAEwBwAAAAk5LzE4LzIwMTkIAAAACTYvMzAvMjAwOQkAAAABMHbzHbD/PNcIi0QL6/881wgoQ0lRLlRTRTo0OTg1LklRX1RPVEFMX0RF</t>
  </si>
  <si>
    <t>QlRfRVFVSVRZLkZZMjAwOQEAAAChUTQAAgAAAAYyLjM1MjYBCAAAAAUAAAABMQEAAAAKMTQ0MDUxODA0OAMAAAACNzkCAAAABDQwMzQEAAAAATAHAAAACTkvMTgvMjAxOQgAAAAKMTIvMzEvMjAwOQkAAAABMHUb0qv/PNcIkI/06/881wgeQ0lRLk5ZU0U6Q0wuSVFfQVJfVFVSTlMuRlkyMDE0AQAAAGcABAACAAAACDEwLjgzODc3AQgAAAAFAAAAATEBAAAACjE4MjkxMzIzODYDAAAAAzE2MAIAAAAENDAwMQQAAAABMAcAAAAJOS8xOC8yMDE5CAAAAAoxMi8zMS8yMDE0CQAAAAEwNVBnq/881wh10v/r/zzXCCVDSVEuTllTRTpDTC5JUV9ORVRfREVCVF9FQklUREEuRlkyMDE2AQAAAGcABAACAAAACDEuMTc1NjQ1AQgAAAAFAAAAATEBAAAACjE5NDY0MTYxMTkDAAAAAzE2MAIAAAAENDE5MwQAAAABMAcAAAAJOS8xOC8yMDE5CAAAAAoxMi8zMS8yMDE2CQAAAAEwNVBnq/881wgvigTs/zzXCB5DSVEuVFNFOjQ5MjEuSVFfV0lQX0lOVi5GWTIwMDgBAAAAV30NAAIAAAACNzgBCAAAAAUAAAABMQEAAAAKMTA1ODkxNTA5NgMAAAACNzkCAAAABDMyMTkEAAAAATAHAAAACTkvMTgvMjAxOQgAAAAJMy8zMS8yMDA4CQAAAAEwkoIHsv881wg7Sbzq/zzXCCZDSVEuVFNFOjQ5MTIuSVFfRklMSU5HX0NVUlJFTkNZLkZZMjAwOAEAAAANXg0AAwAAAANKUFkA9dsmsv881wjnAMHq/zzXCCRDSVEuTFNFOlJCLi5JUV9QUkVG</t>
  </si>
  <si>
    <t>X0RJVl9PVEhFUi5GWTIwMTIBAAAA8FcNAAMAAAAAAPuNRK7/PNcIqNBe6/881wglQ0lRLk5ZU0U6UEcuSVFfRVhUUkFfQUNDX0lURU1TLkZZMjAwOAEAAAAwggAAAwAAAAAAhcwdsP881wiYM/Xq/zzXCCVDSVEuVFNFOjgxMTMuSVFfTFRfREVCVF9JU1NVRUQuRlkyMDE1AQAAABZxDQACAAAABTYwNzUwAQgAAAAFAAAAATEBAAAACjE3ODQ3NDg1OTYDAAAAAjc5AgAAAAQyMDM0BAAAAAEwBwAAAAk5LzE4LzIwMTkIAAAACjEyLzMxLzIwMTUJAAAAATDWYTCz/zzXCE1qVer/PNcIG0NJUS5UU0U6NDkyMS5JUV9OUFBFLkZZMjAxMgEAAABXfQ0AAgAAAAUyMjM2OAEIAAAABQAAAAExAQAAAAoxNTUxNzIxNTU3AwAAAAI3OQIAAAAEMTAwNAQAAAABMAcAAAAJOS8xOC8yMDE5CAAAAAkzLzMxLzIwMTIJAAAAATCVzwey/zzXCF+io+r/PNcIGUNJUS5OWVNFOkpOSi5JUV9ETy5GWTIwMTQBAAAAnSECAAMAAAAAAOSDLa//PNcIxZIn6/881wgfQ0lRLk5ZU0U6UEcuSVFfTFRfSU5WRVNULkZZMjAxNwEAAAAwggAAAgAAAAMxMzIBCAAAAAUAAAABMQEAAAAKMTk3NDM0NzQ2NQMAAAADMTYwAgAAAAQxMDU0BAAAAAEwBwAAAAk5LzE4LzIwMTkIAAAACTYvMzAvMjAxNwkAAAABMIDT5K//PNcIL1st6/881wggQ0lRLlRTRTo0OTY3LklRX0RJVl9TSEFSRS5GWTIwMDgBAAAADVElAAIAAAACMjcBCAAAAAUAAAABMQEAAAAK</t>
  </si>
  <si>
    <t>MTA2MTE5MjUwNwMAAAACNzkCAAAABDMwNTgEAAAAATAHAAAACTkvMTgvMjAxOQgAAAAJMy8zMS8yMDA4CQAAAAEwTe5Xtf881whwoSXq/zzXCB9DSVEuTFNFOlJCLi5JUV9TR0FfU1VQUEwuRlkyMDExAQAAAPBXDQACAAAABDI4NzcBCAAAAAUAAAABMQEAAAAKMTU5NzU4Mjc3OQMAAAACNTUCAAAAAzEwMgQAAAABMAcAAAAJOS8xOC8yMDE5CAAAAAoxMi8zMS8yMDExCQAAAAEwAGdErv881whKCWfr/zzXCChDSVEuVFNFOjQ0NTIuSVFfRklYRURfQVNTRVRfVFVSTlMuRlkyMDE1AQAAAEdVDQACAAAACDQuNjMzMDQ1AQgAAAAFAAAAATEBAAAACjE3ODQxODQ0MDQDAAAAAjc5AgAAAAQ0MDY2BAAAAAEwBwAAAAk5LzE4LzIwMTkIAAAACjEyLzMxLzIwMTUJAAAAATCK922s/zzXCNbcvOv/PNcIIENJUS5UU0U6NDkxMi5JUV9OSV9NQVJHSU4uRlkyMDA5AQAAAA1eDQACAAAABjEuNjk3NAEIAAAABQAAAAExAQAAAAoxNDQwNjc1NTgzAwAAAAI3OQIAAAAENDA5NAQAAAABMAcAAAAJOS8xOC8yMDE5CAAAAAoxMi8zMS8yMDA5CQAAAAEwX5DSq/881wi0O9Pr/zzXCClDSVEuVFNFOjQ5NjcuSVFfSU5WRVNUX1NFQ1VSSVRZX0NGLkZZMjAxMgEAAAANUSUAAgAAAAM0NzQBCAAAAAUAAAABMQEAAAAKMTU1NDk1MDU4NAMAAAACNzkCAAAABDIwMjcEAAAAATAHAAAACTkvMTgvMjAxOQgAAAAJMy8zMS8yMDEyCQAAAAEw</t>
  </si>
  <si>
    <t>GopYtf881wjIwiDq/zzXCC1DSVEuVFNFOjQ5MTIuSVFfT1RIRVJfSU5WRVNUX0FDVF9TVVBQTC5GWTIwMDkBAAAADV4NAAIAAAADLTIwAQgAAAAFAAAAATEBAAAACjE0NDA2NzU1ODMDAAAAAjc5AgAAAAQyMDUxBAAAAAEwBwAAAAk5LzE4LzIwMTkIAAAACjEyLzMxLzIwMDkJAAAAATAbAyey/zzXCFKdnur/PNcIKENJUS5MU0U6UkIuLklRX0RBWVNfSU5WRU5UT1JZX09VVC5GWTIwMTYBAAAA8FcNAAIAAAAHNzIuMTc1MgEIAAAABQAAAAExAQAAAAoxODgwMzk5Njc3AwAAAAI1NQIAAAAENDAzNQQAAAABMAcAAAAJOS8xOC8yMDE5CAAAAAoxMi8zMS8yMDE2CQAAAAEwFjLHqv881whF7vzr/zzXCCxDSVEuVFNFOjQ0NTIuSVFfTkVUX0RFQlRfRUJJVERBX0NBUEVYLkZZMjAxNwEAAABHVQ0AAwAAAAJOTQEIAAAABQAAAAExAQAAAAoxODgxMjgxMTU5AwAAAAI3OQIAAAAFMjMzMTQEAAAAATAHAAAACTkvMTgvMjAxOQgAAAAKMTIvMzEvMjAxNwkAAAABMHoebqz/PNcIVwm76/881wgkQ0lRLkxTRTpSQi4uSVFfUkVUVVJOX0NBUElUQUwuRlkyMDE1AQAAAPBXDQACAAAABzE1Ljc4ODQBCAAAAAUAAAABMQEAAAAKMTgzNDE2NzY3MwMAAAACNTUCAAAABDQzNjMEAAAAATAHAAAACTkvMTgvMjAxOQgAAAAKMTIvMzEvMjAxNQkAAAABMBYyx6r/PNcI+UwF7P881wgoQ0lRLlRTRTo0OTIxLklRX0dXX0lOVEFOX0FN</t>
  </si>
  <si>
    <t>T1JUX0NGLkZZMjAwOAEAAABXfQ0AAgAAAAI3MAEIAAAABQAAAAExAQAAAAoxMDU4OTE1MDk2AwAAAAI3OQIAAAAEMjE4MgQAAAABMAcAAAAJOS8xOC8yMDE5CAAAAAkzLzMxLzIwMDgJAAAAATCSggey/zzXCDlwvOr/PNcIJ0NJUS5UU0U6NDk4NS5JUV9ORVRfSU5URVJFU1RfRVhQLkZZMjAxOAEAAAChUTQAAgAAAAIxMgEIAAAABQAAAAExAQAAAAoxOTUyMjg0NjA4AwAAAAI3OQIAAAADMzY4BAAAAAEwBwAAAAk5LzE4LzIwMTkIAAAACjEyLzMxLzIwMTgJAAAAATCmhvOw/zzXCMOX9Or/PNcIJENJUS5UU0U6NDUyNy5JUV9FQklUREEuRlkyMDExLi4uLkpQWQEAAAC5cQ0AAgAAAAUxNzU3MAEIAAAABQAAAAExAQAAAAoxNDYwNzE3Njc5AwAAAAI3OQIAAAAENDA1MQQAAAABMAcAAAAJOS8xOC8yMDE5CAAAAAkzLzMxLzIwMTEJAAAAATCOYLqq/zzXCCt0Guz/PNcIJENJUS5UU0U6NDkxMi5JUV9DT01NT05fSVNTVUVELkZZMjAxNQEAAAANXg0AAwAAAAAAWzkFsv881wggZrLq/zzXCChDSVEuTllTRTpKTkouSVFfVE9UQUxfTElBQl9FUVVJVFkuRlkyMDEwAQAAAJ0hAgACAAAABjEwMjkwOAEIAAAABQAAAAExAQAAAAoxNTg4NjAzODIxAwAAAAMxNjACAAAABDEwMTMEAAAAATAHAAAACTkvMTgvMjAxOQgAAAAIMS8yLzIwMTEJAAAAATB3R+Wv/zzXCP8zGOv/PNcIIENJUS5OWVNFOkNMLklRX1NHQV9NQVJH</t>
  </si>
  <si>
    <t>SU4uRlkyMDEyAQAAAGcABAACAAAABzM0LjU5MTcBCAAAAAUAAAABMQEAAAAKMTcxOTkxNjY0MgMAAAADMTYwAgAAAAQ0Mzc1BAAAAAEwBwAAAAk5LzE4LzIwMTkIAAAACjEyLzMxLzIwMTIJAAAAATBAKWer/zzXCCyV+ev/PNcIJkNJUS5UU0U6ODExMy5JUV9PVEhFUl9MVF9BU1NFVFMuRlkyMDA4AQAAABZxDQACAAAABDY0NzEBCAAAAAUAAAABMQEAAAAKMTA2MTE5MjMyMAMAAAACNzkCAAAABDEwNjAEAAAAATAHAAAACTkvMTgvMjAxOQgAAAAJMy8zMS8yMDA4CQAAAAEwLfgbtP881whtdUrq/zzXCCZDSVEuTFNFOlJCLi5JUV9FQklUREFfQ0FQRVhfSU5ULkZZMjAxNwEAAADwVw0AAgAAAAkxMi42OTQyMTQBCAAAAAUAAAABMQEAAAAKMTk1MjQyOTY4NAMAAAACNTUCAAAABDQxOTEEAAAAATAHAAAACTkvMTgvMjAxOQgAAAAKMTIvMzEvMjAxNwkAAAABMB5Zx6r/PNcI1V0U7P881wgnQ0lRLk5ZU0U6Q0wuSVFfRklYRURfQVNTRVRfVFVSTlMuRlkyMDE0AQAAAGcABAACAAAACDQuMjMzMDAyAQgAAAAFAAAAATEBAAAACjE4MjkxMzIzODYDAAAAAzE2MAIAAAAENDA2NgQAAAABMAcAAAAJOS8xOC8yMDE5CAAAAAoxMi8zMS8yMDE0CQAAAAEwNVBnq/881wjYGgLs/zzXCClDSVEuVFNFOjQ5MTIuSVFfVE9UQUxfREVCVF9DQVBJVEFMLkZZMjAxOAEAAAANXg0AAgAAAAYxLjI2NTgBCAAAAAUAAAABMQEAAAAK</t>
  </si>
  <si>
    <t>MTk1MjI4NDU2OAMAAAACNzkCAAAABDQxODYEAAAAATAHAAAACTkvMTgvMjAxOQgAAAAKMTIvMzEvMjAxOAkAAAABMDLd0qv/PNcIf/7T6/881wgqQ0lRLk5ZU0U6S01CLklRX1RPVEFMX0NPTU1PTl9FUVVJVFkuRlkyMDExAQAAANFUBAACAAAABDUyNDkBCAAAAAUAAAABMQEAAAAKMTY1ODMxNTc3OQMAAAADMTYwAgAAAAQxMDA2BAAAAAEwBwAAAAk5LzE4LzIwMTkIAAAACjEyLzMxLzIwMTEJAAAAATB+Zs+t/zzXCBL4iOv/PNcIJENJUS5OWVNFOkpOSi5JUV9FUVVJVFlfTUVUSE9ELkZZMjAxMwEAAACdIQIAAwAAAAAATZblr/881whMQDDr/zzXCBlDSVEuVFNFOjQ0NTIuSVFfQUUuRlkyMDE0AQAAAEdVDQACAAAABTk0NjY2AQgAAAAFAAAAATEBAAAACjE3MjcyODMzODIDAAAAAjc5AgAAAAQxMDE2BAAAAAEwBwAAAAk5LzE4LzIwMTkIAAAACjEyLzMxLzIwMTQJAAAAATCP+QC0/zzXCAhwYer/PNcIJENJUS5MU0U6UkIuLklRX1NQRUNJQUxfRElWX0NGLkZZMjAxNgEAAADwVw0AAwAAAAAAc43Prf881widbW3r/zzXCCZDSVEuTllTRTpKTkouSVFfSU5WRVNUX0xPQU5TX0NGLkZZMjAxNAEAAACdIQIAAwAAAAAA5IMtr/881wiw4Cfr/zzXCCRDSVEuTllTRTpQRy5JUV9TVF9ERUJUX0lTU1VFRC5GWTIwMTQBAAAAMIIAAAIAAAAEMzMwNAEIAAAABQAAAAExAQAAAAoxODAyNzI3NzQ0AwAAAAMxNjACAAAA</t>
  </si>
  <si>
    <t>BDIwNDMEAAAAATAHAAAACTkvMTgvMjAxOQgAAAAJNi8zMC8yMDE0CQAAAAEwmoXkr/881whP9u7q/zzXCDJDSVEuTllTRTpQRy5JUV9DSEFOR0VfT1RIRVJfTkVUX09QRVJfQVNTRVRTLkZZMjAxMgEAAAAwggAAAgAAAAQtNDQ0AQgAAAAFAAAAATEBAAAACjE2OTAxODczMzgDAAAAAzE2MAIAAAAEMjA0NQQAAAABMAcAAAAJOS8xOC8yMDE5CAAAAAk2LzMwLzIwMTIJAAAAATAYaR6w/zzXCPgi++r/PNcIJkNJUS5UU0U6NDkxMi5JUV9DQVNIX0FDUVVJUkVfQ0YuRlkyMDA5AQAAAA1eDQACAAAAAi0zAQgAAAAFAAAAATEBAAAACjE0NDA2NzU1ODMDAAAAAjc5AgAAAAQyMDU3BAAAAAEwBwAAAAk5LzE4LzIwMTkIAAAACjEyLzMxLzIwMDkJAAAAATAbAyey/zzXCMuXp+r/PNcIHkNJUS5UU0U6NDk2Ny5JUV9aX1NDT1JFLkZZMjAxMQEAAAANUSUAAgAAAAg1LjAyNTU3NQEIAAAABQAAAAExAQAAAAoxNDYxNjgwMjMzAwAAAAI3OQIAAAAGMTAwMTIzBAAAAAEwBwAAAAk5LzE4LzIwMTkIAAAACTMvMzEvMjAxMQkAAAABMFoXwaz/PNcI2IPA6/881wgeQ0lRLk5ZU0U6Sk5KLklRX1pfU0NPUkUuRlkyMDE0AQAAAJ0hAgACAAAACDUuMjQzOTQxAQgAAAAFAAAAATEBAAAACjE4Mjk1ODE5OTkDAAAAAzE2MAIAAAAGMTAwMTIzBAAAAAEwBwAAAAk5LzE4LzIwMTkIAAAACjEyLzI4LzIwMTQJAAAAATBkAmer/zzXCHqE</t>
  </si>
  <si>
    <t>+Ov/PNcIIkNJUS5OWVNFOkpOSi5JUV9BRFZFUlRJU0lORy5GWTIwMDcBAAAAnSECAAIAAAAEMjcwMAEIAAAABQAAAAExAQAAAAoxNDI4NDY4OTM2AwAAAAMxNjACAAAABDMwMTMEAAAAATAHAAAACTkvMTgvMjAxOQgAAAAKMTIvMzAvMjAwNwkAAAABMIIh5a//PNcIM7Qp6/881wghQ0lRLk5ZU0U6S01CLklRX0NBU0hfVEFYRVMuRlkyMDE4AQAAANFUBAACAAAAAzM5NQEIAAAABQAAAAExAQAAAAoxOTQ0MDQ4MzI4AwAAAAMxNjACAAAABDMwNTMEAAAAATAHAAAACTkvMTgvMjAxOQgAAAAKMTIvMzEvMjAxOAkAAAABMBBGT63/PNcIc0CL6/881wgdQ0lRLk5ZU0U6Q0wuSVFfTFRfREVCVC5GWTIwMTIBAAAAZwAEAAIAAAAENDkyNgEIAAAABQAAAAExAQAAAAoxNzE5OTE2NjQyAwAAAAMxNjACAAAABDEwNDkEAAAAATAHAAAACTkvMTgvMjAxOQgAAAAKMTIvMzEvMjAxMgkAAAABMMFe2q7/PNcIUucz6/881wgaQ0lRLlRTRTo4MTEzLklRX0NJUC5GWTIwMTEBAAAAFnENAAIAAAAENDkxNwEIAAAABQAAAAExAQAAAAoxNDc2NzgyNzA1AwAAAAI3OQIAAAAEMzAzMwQAAAABMAcAAAAJOS8xOC8yMDE5CAAAAAkzLzMxLzIwMTEJAAAAATANlBy0/zzXCHZDXOr/PNcIKENJUS5OWVNFOlBHLklRX0RFQlRfRVFVSVZfTkVUX1BCTy5GWTIwMDcBAAAAMIIAAAIAAAAEMjQ2OQEIAAAABQAAAAExAQAAAAoxMTE3OTM3NzIy</t>
  </si>
  <si>
    <t>AwAAAAMxNjACAAAABTIxNjc5BAAAAAEwBwAAAAk5LzE4LzIwMTkIAAAACTYvMzAvMjAwNwkAAAABMJqt87D/PNcIP7n96v881wgbQ0lRLk5ZU0U6UEcuSVFfREFfQ0YuRlkyMDA4AQAAADCCAAACAAAABDMxNjYBCAAAAAUAAAABMQEAAAAKMTM5MjE0NjkyNgMAAAADMTYwAgAAAAQyMTYwBAAAAAEwBwAAAAk5LzE4LzIwMTkIAAAACTYvMzAvMjAwOAkAAAABMIXMHbD/PNcIugEH6/881wglQ0lRLlRTRTo4MTEzLklRX0dXX0lOVEFOX0FNT1JULkZZMjAxMAEAAAAWcQ0AAwAAAAAAGEYctP881wifp1vq/zzXCB9DSVEuVFNFOjgxMTMuSVFfRUJUX0VYQ0wuRlkyMDExAQAAABZxDQACAAAABTQzNjg4AQgAAAAFAAAAATEBAAAACjE0NzY3ODI3MDUDAAAAAjc5AgAAAAE0BAAAAAEwBwAAAAk5LzE4LzIwMTkIAAAACTMvMzEvMjAxMQkAAAABMAxtHLT/PNcIcL596v881wgeQ0lRLkxTRTpSQi4uSVFfVFJFQVNVUlkuRlkyMDA5AQAAAPBXDQADAAAAAAARQESu/zzXCEj9auv/PNcIHENJUS5UU0U6NDQ1Mi5JUV9OSV9DRi5GWTIwMDcBAAAAR1UNAAIAAAAFNzA1MjcBCAAAAAUAAAABMQEAAAAJNjU3NDQzMjU3AwAAAAI3OQIAAAAEMjE1MAQAAAABMAcAAAAJOS8xOC8yMDE5CAAAAAkzLzMxLzIwMDcJAAAAATAO7je0/zzXCOqmHOr/PNcIJUNJUS5OWVNFOktNQi5JUV9CQVNJQ19FUFNfSU5DTC5GWTIwMTgBAAAA0VQE</t>
  </si>
  <si>
    <t>AAIAAAAINC4wNTE3MjQBCAAAAAUAAAABMQEAAAAKMTk0NDA0ODMyOAMAAAADMTYwAgAAAAE5BAAAAAEwBwAAAAk5LzE4LzIwMTkIAAAACjEyLzMxLzIwMTgJAAAAATAcH0+t/zzXCJ39huv/PNcIKkNJUS5UU0U6NDk4NS5JUV9JTkNfVEFYX1BBWV9DVVJSRU5ULkZZMjAxMQEAAAChUTQAAgAAAAQ1NjA1AQgAAAAFAAAAATEBAAAACjE1NDM2NTgzODIDAAAAAjc5AgAAAAQxMDk0BAAAAAEwBwAAAAk5LzE4LzIwMTkIAAAACjEyLzMxLzIwMTEJAAAAATD1zu6w/zzXCCL24Or/PNcIH0NJUS5UU0U6NDUyNy5JUV9BUl9UVVJOUy5GWTIwMTgBAAAAuXENAAIAAAAIMy41NzU3MjMBCAAAAAUAAAABMQEAAAAKMTg5NDU2NzcyNQMAAAACNzkCAAAABDQwMDEEAAAAATAHAAAACTkvMTgvMjAxOQgAAAAJMy8zMS8yMDE4CQAAAAEwX5DSq/881wg5hOPr/zzXCCRDSVEuTFNFOlJCLi5JUV9MVF9ERUJUX1JFUEFJRC5GWTIwMDcBAAAA8FcNAAIAAAAELTUwMwEIAAAABQAAAAExAQAAAAk4MTQyMjM3NjkDAAAAAjU1AgAAAAQyMDM2BAAAAAEwBwAAAAk5LzE4LzIwMTkIAAAACjEyLzMxLzIwMDcJAAAAATC5N9qu/zzXCNseZuv/PNcIHUNJUS5UU0U6NDQ1Mi5JUV9HQV9FWFAuRlkyMDE3AQAAAEdVDQADAAAAAAAPQgO0/zzXCNs9Ser/PNcIJUNJUS5UU0U6NDk2Ny5JUV9QUkVGX0RJVl9PVEhFUi5GWTIwMTIBAAAADVElAAMA</t>
  </si>
  <si>
    <t>AAAAABqKWLX/PNcIgj076v881wgZQ0lRLlRTRTo0NDUyLklRX0FSLkZZMjAwOQEAAABHVQ0AAgAAAAYxMjUwNTYBCAAAAAUAAAABMQEAAAAKMTM4MjY2MTUxOAMAAAACNzkCAAAABDEwMjEEAAAAATAHAAAACTkvMTgvMjAxOQgAAAAJMy8zMS8yMDA5CQAAAAEw9zs4tP881wi+QRbq/zzXCB9DSVEuVFNFOjQ5NjcuSVFfVFJFQVNVUlkuRlkyMDExAQAAAA1RJQACAAAABS00NzAxAQgAAAAFAAAAATEBAAAACjE0NjE2ODAyMzMDAAAAAjc5AgAAAAQxMjQ4BAAAAAEwBwAAAAk5LzE4LzIwMTkIAAAACTMvMzEvMjAxMQkAAAABMCRjWLX/PNcIxMIZ6v881wgoQ0lRLlRTRTo0OTg1LklRX1RPVEFMX0RJVl9QQUlEX0NGLkZZMjAxMAEAAAChUTQAAgAAAAUtMTcxMQEIAAAABQAAAAExAQAAAAoxNDQwNTE4NDM4AwAAAAI3OQIAAAAEMjAyMgQAAAABMAcAAAAJOS8xOC8yMDE5CAAAAAoxMi8zMS8yMDEwCQAAAAEw/qfusP881wjaVOnq/zzXCB5DSVEuTllTRTpLTUIuSVFfSU5DX1RBWC5GWTIwMDgBAAAA0VQEAAIAAAADNjE4AQgAAAAFAAAAATEBAAAACjE1ODI4NjczODgDAAAAAzE2MAIAAAACNzUEAAAAATAHAAAACTkvMTgvMjAxOQgAAAAKMTIvMzEvMjAwOAkAAAABMEraz63/PNcIBo926/881wgfQ0lRLlRTRTo4MTEzLklRX09QRVJfSU5DLkZZMjAxMgEAAAAWcQ0AAgAAAAU1MTkwMQEIAAAABQAAAAExAQAAAAox</t>
  </si>
  <si>
    <t>NTU0MzM3MTQ3AwAAAAI3OQIAAAACMjEEAAAAATAHAAAACTkvMTgvMjAxOQgAAAAJMy8zMS8yMDEyCQAAAAEwDZQctP881wiB1HXq/zzXCCdDSVEuVFNFOjQ5NjcuSVFfQ0FTSF9PUEVSLkZZMjAxNC4uLi5KUFkBAAAADVElAAIAAAAFMTM1MTMBCAAAAAUAAAABMQEAAAAKMTY4NjYzNzk4NAMAAAACNzkCAAAABDIwMDYEAAAAATAHAAAACTkvMTgvMjAxOQgAAAAJMy8zMS8yMDE0CQAAAAEwpPy6qv881wiyxx/s/zzXCBpDSVEuVFNFOjQ0NTIuSVFfQ0lQLkZZMjAxNQEAAABHVQ0AAwAAAAAAvEcBtP881wgurVnq/zzXCCRDSVEuVFNFOjQ5NjcuSVFfQ09NTU9OX0RJVl9DRi5GWTIwMDkBAAAADVElAAIAAAAFLTIzMDMBCAAAAAUAAAABMQEAAAAKMTM4NTUzOTkxNQMAAAACNzkCAAAABDIwNzQEAAAAATAHAAAACTkvMTgvMjAxOQgAAAAJMy8zMS8yMDA5CQAAAAEwMDxYtf881wgSsh/q/zzXCClDSVEuVFNFOjQ5NjcuSVFfSU5WRVNUX1NFQ1VSSVRZX0NGLkZZMjAxNAEAAAANUSUAAgAAAAUtMzgzOAEIAAAABQAAAAExAQAAAAoxNjg2NjM3OTg0AwAAAAI3OQIAAAAEMjAyNwQAAAABMAcAAAAJOS8xOC8yMDE5CAAAAAkzLzMxLzIwMTQJAAAAATD/Ru+0/zzXCJxeIer/PNcIJUNJUS5UU0U6NDQ1Mi5JUV9EQVlTX1NBTEVTX09VVC5GWTIwMTIBAAAAR1UNAAMAAAAAAIr3baz/PNcI4bW86/881wgkQ0lRLlRTRTo4</t>
  </si>
  <si>
    <t>MTEzLklRX0NPTU1PTl9ESVZfQ0YuRlkyMDE3AQAAABZxDQACAAAABS05OTg2AQgAAAAFAAAAATEBAAAACjE4OTQxNzU3MzcDAAAAAjc5AgAAAAQyMDc0BAAAAAEwBwAAAAk5LzE4LzIwMTkIAAAACjEyLzMxLzIwMTcJAAAAATDArzCz/zzXCLoGgOr/PNcIIkNJUS5OWVNFOktNQi5JUV9MRVZFUkVEX0ZDRi5GWTIwMTABAAAA0VQEAAIAAAAIMTE4Ni4xMjUBCAAAAAUAAAABMQEAAAAKMTU4ODg0MDI0NwMAAAADMTYwAgAAAAQ0NDIyBAAAAAEwBwAAAAk5LzE4LzIwMTkIAAAACjEyLzMxLzIwMTAJAAAAATB+Zs+t/zzXCESOhOv/PNcIKkNJUS5OWVNFOkpOSi5JUV9PVEhFUl9VTlVTVUFMX1NVUFBMLkZZMjAxOAEAAACdIQIAAgAAAAMyMDABCAAAAAUAAAABMQEAAAAKMTk0NjI3MjgzMAMAAAADMTYwAgAAAAI4NwQAAAABMAcAAAAJOS8xOC8yMDE5CAAAAAoxMi8zMC8yMDE4CQAAAAEwtPgtr/881wjH4TXr/zzXCCFDSVEuVFNFOjQ5ODUuSVFfVE9UQUxfREVCVC5GWTIwMTcBAAAAoVE0AAIAAAAFMjIyNTQBCAAAAAUAAAABMQEAAAAKMTg4MTI4MTE5NAMAAAACNzkCAAAABDQxNzMEAAAAATAHAAAACTkvMTgvMjAxOQgAAAAKMTIvMzEvMjAxNwkAAAABMKaG87D/PNcIL8Tr6v881wgeQ0lRLk5ZU0U6UEcuSVFfVE9UQUxfQ0wuRlkyMDEyAQAAADCCAAACAAAABTI0OTA3AQgAAAAFAAAAATEBAAAACjE2OTAxODcz</t>
  </si>
  <si>
    <t>MzgDAAAAAzE2MAIAAAAEMTAwOQQAAAABMAcAAAAJOS8xOC8yMDE5CAAAAAk2LzMwLzIwMTIJAAAAATAYaR6w/zzXCPgi++r/PNcIKENJUS5UU0U6NDkyMS5JUV9FQVJOSU5HX0NPX01BUkdJTi5GWTIwMTcBAAAAV30NAAIAAAAGNS4zNDM0AQgAAAAFAAAAATEBAAAACjE4NDc2NjcxODUDAAAAAjc5AgAAAAQ0MTgxBAAAAAEwBwAAAAk5LzE4LzIwMTkIAAAACTMvMzEvMjAxNwkAAAABMHPz0av/PNcIsBr06/881wghQ0lRLkxTRTpSQi4uSVFfUVVJQ0tfUkFUSU8uRlkyMDA4AQAAAPBXDQACAAAACDAuMzE3MTI1AQgAAAAFAAAAATEBAAAACjEzNDk2MzM5MzcDAAAAAjU1AgAAAAQ0MTIxBAAAAAEwBwAAAAk5LzE4LzIwMTkIAAAACjEyLzMxLzIwMDgJAAAAATAtd2er/zzXCLmPAuz/PNcIM0NJUS5UU0U6NDk4NS5JUV9DSEFOR0VfT1RIRVJfTkVUX09QRVJfQVNTRVRTLkZZMjAxMQEAAAChUTQAAgAAAAMtNzABCAAAAAUAAAABMQEAAAAKMTU0MzY1ODM4MgMAAAACNzkCAAAABDIwNDUEAAAAATAHAAAACTkvMTgvMjAxOQgAAAAKMTIvMzEvMjAxMQkAAAABMPXO7rD/PNcI73XP6v881wglQ0lRLlRTRTo0OTY3LklRX05FVF9SRU5UQUxfRVhQLkZZMjAwNwEAAAANUSUAAgAAAAQzMTYwAQgAAAAFAAAAATEBAAAACTY2MDE3MDk1MwMAAAACNzkCAAAABTI0MjYxBAAAAAEwBwAAAAk5LzE4LzIwMTkIAAAACTMvMzEv</t>
  </si>
  <si>
    <t>MjAwNwkAAAABME3uV7X/PNcISO8e6v881wgmQ0lRLkxTRTpSQi4uSVFfRUJJVERBX0NBUEVYX0lOVC5GWTIwMTEBAAAA8FcNAAIAAAACNjcBCAAAAAUAAAABMQEAAAAKMTU5NzU4Mjc3OQMAAAACNTUCAAAABDQxOTEEAAAAATAHAAAACTkvMTgvMjAxOQgAAAAKMTIvMzEvMjAxMQkAAAABMCKeZ6v/PNcIWaD86/881wgkQ0lRLlRTRTo4MTEzLklRX0NPTU1PTl9ESVZfQ0YuRlkyMDA5AQAAABZxDQACAAAABS0zMTk5AQgAAAAFAAAAATEBAAAACjE0MDU2MDQ2ODgDAAAAAjc5AgAAAAQyMDc0BAAAAAEwBwAAAAk5LzE4LzIwMTkIAAAACTMvMzEvMjAwOQkAAAABMBhGHLT/PNcIk0l96v881wggQ0lRLlRTRTo0OTIxLklRX0NIQU5HRV9BUi5GWTIwMDkBAAAAV30NAAIAAAACODMBCAAAAAUAAAABMQEAAAAKMTM4MDUyNzY5NgMAAAACNzkCAAAABDIwMTgEAAAAATAHAAAACTkvMTgvMjAxOQgAAAAJMy8zMS8yMDA5CQAAAAEwkoIHsv881wgva6Lq/zzXCCtDSVEuVFNFOjQ5NjcuSVFfTUlOT1JJVFlfSU5URVJFU1RfSVMuRlkyMDA3AQAAAA1RJQACAAAAAzExOQEIAAAABQAAAAExAQAAAAk2NjAxNzA5NTMDAAAAAjc5AgAAAAI4MwQAAAABMAcAAAAJOS8xOC8yMDE5CAAAAAkzLzMxLzIwMDcJAAAAATBN7le1/zzXCPyQOer/PNcIJENJUS5UU0U6ODExMy5JUV9DQVNIX0lOVEVSRVNULkZZMjAxOAEAAAAWcQ0AAgAA</t>
  </si>
  <si>
    <t>AAM1NzEBCAAAAAUAAAABMQEAAAAKMTk1MjI4NDUyNQMAAAACNzkCAAAABDMwMjgEAAAAATAHAAAACTkvMTgvMjAxOQgAAAAKMTIvMzEvMjAxOAkAAAABMLfWMLP/PNcIOOVv6v881wgkQ0lRLlRTRTo0OTIxLklRX0lOQ19FUVVJVFlfQ0YuRlkyMDE5AQAAAFd9DQADAAAAAADHLhOx/zzXCDAd6Or/PNcIIkNJUS5UU0U6NDk2Ny5JUV9DQVNIX0lOVkVTVC5GWTIwMTMBAAAADVElAAIAAAAGLTI2NjA1AQgAAAAFAAAAATEBAAAACjE2MjU0NTc1NzMDAAAAAjc5AgAAAAQyMDA1BAAAAAEwBwAAAAk5LzE4LzIwMTkIAAAACTMvMzEvMjAxMwkAAAABMAUg77T/PNcIa6wa6v881wgvQ0lRLlRTRTo4MTEzLklRX0lNUFVUX09QRVJfTEVBU0VfSU5UX0VYUC5GWTIwMDgBAAAAFnENAAIAAAAINTcuNTQwMzIBCAAAAAUAAAABMQEAAAAKMTA2MTE5MjMyMAMAAAACNzkCAAAABTIxNjcyBAAAAAEwBwAAAAk5LzE4LzIwMTkIAAAACTMvMzEvMjAwOAkAAAABMC34G7T/PNcIr+9B6v881wgbQ0lRLk5ZU0U6Sk5KLklRX05QUEUuRlkyMDExAQAAAJ0hAgACAAAABTE0NzM5AQgAAAAFAAAAATEBAAAACjE2NTkzODc3MDYDAAAAAzE2MAIAAAAEMTAwNAQAAAABMAcAAAAJOS8xOC8yMDE5CAAAAAgxLzEvMjAxMgkAAAABMBpv5a//PNcISdUP6/881wggQ0lRLlRTRTo0OTIxLklRX0lOVkVOVE9SWS5GWTIwMTEBAAAAV30NAAIAAAAE</t>
  </si>
  <si>
    <t>NjMwMQEIAAAABQAAAAExAQAAAAoxNDU4NTI2MzM4AwAAAAI3OQIAAAAEMTA0MwQAAAABMAcAAAAJOS8xOC8yMDE5CAAAAAkzLzMxLzIwMTEJAAAAATCfqAey/zzXCMFwkur/PNcIHENJUS5UU0U6NDQ1Mi5JUV9OSV9DRi5GWTIwMTYBAAAAR1UNAAIAAAAGMTgzNDMwAQgAAAAFAAAAATEBAAAACjE4MzUwMzg4MTEDAAAAAjc5AgAAAAQyMTUwBAAAAAEwBwAAAAk5LzE4LzIwMTkIAAAACjEyLzMxLzIwMTYJAAAAATAPQgO0/zzXCGGcUer/PNcIH0NJUS5UU0U6ODExMy5JUV9UT1RBTF9DQS5GWTIwMDkBAAAAFnENAAIAAAAGMTU0MjkwAQgAAAAFAAAAATEBAAAACjE0MDU2MDQ2ODgDAAAAAjc5AgAAAAQxMDA4BAAAAAEwBwAAAAk5LzE4LzIwMTkIAAAACTMvMzEvMjAwOQkAAAABMCIfHLT/PNcIXt9j6v881wgjQ0lRLkxTRTpSQi4uSVFfQ09NTU9OX0RJVl9DRi5GWTIwMTQBAAAA8FcNAAIAAAAELTk4OAEIAAAABQAAAAExAQAAAAoxNzg0Mjc2NjU2AwAAAAI1NQIAAAAEMjA3NAQAAAABMAcAAAAJOS8xOC8yMDE5CAAAAAoxMi8zMS8yMDE0CQAAAAEwfmbPrf881whPu1/r/zzXCCJDSVEuTllTRTpKTkouSVFfR0FJTl9BU1NFVFMuRlkyMDExAQAAAJ0hAgADAAAAAAAab+Wv/zzXCLXrHOv/PNcIJ0NJUS5MU0U6UkIuLklRX1BST1ZfQkFEX0RFQlRTX0NGLkZZMjAxNwEAAADwVw0AAwAAAAAAc43Prf881whisHHr</t>
  </si>
  <si>
    <t>/zzXCCNDSVEuVFNFOjQ5MjEuSVFfVE9UQUxfRVFVSVRZLkZZMjAxMQEAAABXfQ0AAgAAAAU3ODY0NgEIAAAABQAAAAExAQAAAAoxNDU4NTI2MzM4AwAAAAI3OQIAAAAEMTI3NQQAAAABMAcAAAAJOS8xOC8yMDE5CAAAAAkzLzMxLzIwMTEJAAAAATCVzwey/zzXCAlbver/PNcIKUNJUS5UU0U6NDUyNy5JUV9BU1NFVF9XUklURURPV05fQ0YuRlkyMDE4AQAAALlxDQADAAAAAADYyw+z/zzXCM/lrur/PNcIJkNJUS5OWVNFOlBHLklRX05FVF9JTlRFUkVTVF9FWFAuRlkyMDEyAQAAADCCAAACAAAABC02OTIBCAAAAAUAAAABMQEAAAAKMTY5MDE4NzMzOAMAAAADMTYwAgAAAAMzNjgEAAAAATAHAAAACTkvMTgvMjAxOQgAAAAJNi8zMC8yMDEyCQAAAAEwXkIesP881wgvufbq/zzXCCVDSVEuTllTRTpDTC5JUV9PVEhFUl9MVF9BU1NFVFMuRlkyMDE2AQAAAGcABAACAAAAAzE4NQEIAAAABQAAAAExAQAAAAoxOTQ2NDE2MTE5AwAAAAMxNjACAAAABDEwNjAEAAAAATAHAAAACTkvMTgvMjAxOQgAAAAKMTIvMzEvMjAxNgkAAAABMA/p2a7/PNcI90U16/881wgnQ0lRLkxTRTpSQi4uSVFfUFJPVl9CQURfREVCVFNfQ0YuRlkyMDA5AQAAAPBXDQADAAAAAAARQESu/zzXCBIab+v/PNcIJUNJUS5OWVNFOlBHLklRX0ZJTElOR19DVVJSRU5DWS5GWTIwMTgBAAAAMIIAAAMAAAADVVNEAIIh5a//PNcI0B0g6/881wgeQ0lR</t>
  </si>
  <si>
    <t>LlRTRTo0OTEyLklRX1dJUF9JTlYuRlkyMDEzAQAAAA1eDQACAAAABDMyNzgBCAAAAAUAAAABMQEAAAAKMTY2ODY0MzUxMgMAAAACNzkCAAAABDMyMTkEAAAAATAHAAAACTkvMTgvMjAxOQgAAAAKMTIvMzEvMjAxMwkAAAABMIDrBLL/PNcIsCi66v881wguQ0lRLk5ZU0U6Sk5KLklRX1RPVEFMX0RFQlRfRUJJVERBX0NBUEVYLkZZMjAxMQEAAACdIQIAAgAAAAgxLjIyNTE0MwEIAAAABQAAAAExAQAAAAoxNjU5Mzg3NzA2AwAAAAMxNjACAAAABTIzMzEzBAAAAAEwBwAAAAk5LzE4LzIwMTkIAAAACDEvMS8yMDEyCQAAAAEwUNtmq/881whmNurr/zzXCCVDSVEuTllTRTpQRy5JUV9BU1NFVF9XUklURURPV04uRlkyMDA4AQAAADCCAAADAAAAAACFzB2w/zzXCDjg/er/PNcIK0NJUS5UU0U6NDQ1Mi5JUV9OSV9BVkFJTF9FWENMX01BUkdJTi5GWTIwMTgBAAAAR1UNAAIAAAAHMTAuMTkyMQEIAAAABQAAAAExAQAAAAoxOTUxNDgxOTI3AwAAAAI3OQIAAAAENDE4MgQAAAABMAcAAAAJOS8xOC8yMDE5CAAAAAoxMi8zMS8yMDE4CQAAAAEweh5urP881whLJcbr/zzXCBtDSVEuTllTRTpLTUIuSVFfRUJJVC5GWTIwMDgBAAAA0VQEAAIAAAAEMjU1MwEIAAAABQAAAAExAQAAAAoxNTgyODY3Mzg4AwAAAAMxNjACAAAAAzQwMAQAAAABMAcAAAAJOS8xOC8yMDE5CAAAAAoxMi8zMS8yMDA4CQAAAAEwStrPrf881wgAtnbr</t>
  </si>
  <si>
    <t>/zzXCCVDSVEuVFNFOjQ1MjcuSVFfT1RIRVJfQ0FfU1VQUEwuRlkyMDE5AQAAALlxDQACAAAABDM5MjIBCAAAAAUAAAABMQEAAAAKMTk3MDIxMjg2MQMAAAACNzkCAAAABDEwNTUEAAAAATAHAAAACTkvMTgvMjAxOQgAAAAJMy8zMS8yMDE5CQAAAAEwx/IPs/881wjDDK/q/zzXCB5DSVEuVFNFOjQ5ODUuSVFfSU5DX1RBWC5GWTIwMDkBAAAAoVE0AAIAAAAEMjQ3NAEIAAAABQAAAAExAQAAAAoxNDQwNTE4MDQ4AwAAAAI3OQIAAAACNzUEAAAAATAHAAAACTkvMTgvMjAxOQgAAAAKMTIvMzEvMjAwOQkAAAABMBVa7rD/PNcIZgzg6v881wglQ0lRLkxTRTpSQi4uSVFfQ0FTSF9BQ1FVSVJFX0NGLkZZMjAwOQEAAADwVw0AAwAAAAAAEUBErv881wj/DnPr/zzXCCVDSVEuTllTRTpQRy5JUV9JTlZFU1RfTE9BTlNfQ0YuRlkyMDA5AQAAADCCAAADAAAAAAB28x2w/zzXCJmM8er/PNcIJkNJUS5UU0U6NDk4NS5JUV9MVF9ERUJUX0NBUElUQUwuRlkyMDE0AQAAAKFRNAACAAAABzExLjQ3OTQBCAAAAAUAAAABMQEAAAAKMTcyNzI4MzM5MAMAAAACNzkCAAAABDQxODcEAAAAATAHAAAACTkvMTgvMjAxOQgAAAAKMTIvMzEvMjAxNAkAAAABMGJC0qv/PNcIh8Hp6/881wgpQ0lRLk5ZU0U6UEcuSVFfVE9UQUxfRVFVSVRZLkZZMjAxMy4uLi5KUFkBAAAAMIIAAAIAAAALNjgxOTAyNC43MDUBCAAAAAUAAAABMQEAAAAKMTc0</t>
  </si>
  <si>
    <t>OTM1ODcwMQMAAAACNzkCAAAABDEyNzUEAAAAATAHAAAACTkvMTgvMjAxOQgAAAAJNi8zMC8yMDEzCQAAAAEwta66qv881whMph3s/zzXCCBDSVEuTllTRTpLTUIuSVFfU1RfSU5WRVNULkZZMjAxMAEAAADRVAQAAgAAAAI4MAEIAAAABQAAAAExAQAAAAoxNTg4ODQwMjQ3AwAAAAMxNjACAAAABDEwNjkEAAAAATAHAAAACTkvMTgvMjAxOQgAAAAKMTIvMzEvMjAxMAkAAAABMIU/z63/PNcICsaM6/881wglQ0lRLlRTRTo0NDUyLklRX0NBUElUQUxfTEVBU0VTLkZZMjAxNgEAAABHVQ0AAgAAAAQzMTU4AQgAAAAFAAAAATEBAAAACjE4MzUwMzg4MTEDAAAAAjc5AgAAAAQxMTgzBAAAAAEwBwAAAAk5LzE4LzIwMTkIAAAACjEyLzMxLzIwMTYJAAAAATAPQgO0/zzXCEFlc+r/PNcIIkNJUS5UU0U6ODExMy5JUV9EQV9TVVBQTF9DRi5GWTIwMDcBAAAAFnENAAIAAAAFMTMxODQBCAAAAAUAAAABMQEAAAAJNjYwMTc2MjQ4AwAAAAI3OQIAAAAEMjE3MQQAAAABMAcAAAAJOS8xOC8yMDE5CAAAAAkzLzMxLzIwMDcJAAAAATBL0Ru0/zzXCPQLW+r/PNcIHkNJUS5UU0U6NDkxMi5JUV9TVF9ERUJULkZZMjAxMgEAAAANXg0AAgAAAAQ1OTQzAQgAAAAFAAAAATEBAAAACjE1OTg4OTM4MzUDAAAAAjc5AgAAAAQxMDQ2BAAAAAEwBwAAAAk5LzE4LzIwMTkIAAAACjEyLzMxLzIwMTIJAAAAATDlTyey/zzXCII5wur/PNcII0NJ</t>
  </si>
  <si>
    <t>US5UU0U6NDk2Ny5JUV9PVEhFUl9FUVVJVFkuRlkyMDA5AQAAAA1RJQACAAAABS01Mjg5AQgAAAAFAAAAATEBAAAACjEzODU1Mzk5MTUDAAAAAjc5AgAAAAQxMDI4BAAAAAEwBwAAAAk5LzE4LzIwMTkIAAAACTMvMzEvMjAwOQkAAAABMDA8WLX/PNcIxFM66v881wgcQ0lRLk5ZU0U6UEcuSVFfR0FfRVhQLkZZMjAxNQEAAAAwggAAAwAAAAAAqKvkr/881wjiyffq/zzXCCVDSVEuTllTRTpKTkouSVFfRElMVVRfRVBTX0VYQ0wuRlkyMDEyAQAAAJ0hAgACAAAACDMuODYwMTI5AQgAAAAFAAAAATEBAAAACjE3MjA1NzY4NjcDAAAAAzE2MAIAAAADMTQyBAAAAAEwBwAAAAk5LzE4LzIwMTkIAAAACjEyLzMwLzIwMTIJAAAAATAab+Wv/zzXCJw5Hev/PNcIGENJUS5OWVNFOkNMLklRX0ZYLkZZMjAwOAEAAABnAAQAAgAAAAMtMzMBCAAAAAUAAAABMQEAAAAKMTQzMjk3NzEyNwMAAAADMTYwAgAAAAQyMTQ0BAAAAAEwBwAAAAk5LzE4LzIwMTkIAAAACjEyLzMxLzIwMDgJAAAAATD3ENqu/zzXCKavMuv/PNcIKkNJUS5MU0U6UkIuLklRX01JTk9SSVRZX0lOVEVSRVNUX0NGLkZZMjAxNwEAAADwVw0AAwAAAAAAc43Prf881wh0u23r/zzXCBxDSVEuVFNFOjQ5ODUuSVFfQ0FQRVguRlkyMDA5AQAAAKFRNAACAAAABS0xMzM1AQgAAAAFAAAAATEBAAAACjE0NDA1MTgwNDgDAAAAAjc5AgAAAAQyMDIxBAAAAAEwBwAAAAk5</t>
  </si>
  <si>
    <t>LzE4LzIwMTkIAAAACjEyLzMxLzIwMDkJAAAAATAVWu6w/zzXCE1a4Or/PNcIJ0NJUS5OWVNFOkNMLklRX1RPVEFMX0RFQlRfRUJJVERBLkZZMjAxMgEAAABnAAQAAgAAAAgxLjE4NDA2MQEIAAAABQAAAAExAQAAAAoxNzE5OTE2NjQyAwAAAAMxNjACAAAABDQxOTIEAAAAATAHAAAACTkvMTgvMjAxOQgAAAAKMTIvMzEvMjAxMgkAAAABMDVQZ6v/PNcIrl0G7P881wglQ0lRLlRTRTo0OTg1LklRX0dXX0lOVEFOX0FNT1JULkZZMjAxOAEAAAChUTQAAgAAAAQyNTU5AQgAAAAFAAAAATEBAAAACjE5NTIyODQ2MDgDAAAAAjc5AgAAAAIzMQQAAAABMAcAAAAJOS8xOC8yMDE5CAAAAAoxMi8zMS8yMDE4CQAAAAEwpobzsP881whjRP3q/zzXCCBDSVEuVFNFOjQ5NjcuSVFfRlVMTF9USU1FLkZZMjAxNQEAAAANUSUAAgAAAAQyNTc2ACxu77T/PNcIz14o6v881wgjQ0lRLkxTRTpSQi4uSVFfSU5DX0VRVUlUWV9DRi5GWTIwMDcBAAAA8FcNAAMAAAAAALk32q7/PNcIKnNy6/881wgnQ0lRLlRTRTo0OTIxLklRX0NIQU5HRV9JTlZFTlRPUlkuRlkyMDE0AQAAAFd9DQACAAAABDEwNjABCAAAAAUAAAABMQEAAAAKMTY4NjEwMzYyNAMAAAACNzkCAAAABDIwOTkEAAAAATAHAAAACTkvMTgvMjAxOQgAAAAJMy8zMS8yMDE0CQAAAAEwREQSsf881wiAa77q/zzXCC9DSVEuVFNFOjQ1MjcuSVFfSU1QVVRfT1BFUl9MRUFTRV9J</t>
  </si>
  <si>
    <t>TlRfRVhQLkZZMjAxNQEAAAC5cQ0AAwAAAAAA+VYPs/881wj4LEjq/zzXCCpDSVEuVFNFOjQ5NjcuSVFfQ1VSUkVOVF9QT1JUX0xFQVNFUy5GWTIwMDkBAAAADVElAAIAAAADNjQ3AQgAAAAFAAAAATEBAAAACjEzODU1Mzk5MTUDAAAAAjc5AgAAAAQxMDkwBAAAAAEwBwAAAAk5LzE4LzIwMTkIAAAACTMvMzEvMjAwOQkAAAABMDA8WLX/PNcIxFM66v881wgeQ0lRLkxTRTpSQi4uSVFfT1BFUl9JTkMuRlkyMDEyAQAAAPBXDQACAAAABDI1NTgBCAAAAAUAAAABMQEAAAAKMTY2NzUwMTE1MgMAAAACNTUCAAAAAjIxBAAAAAEwBwAAAAk5LzE4LzIwMTkIAAAACjEyLzMxLzIwMTIJAAAAATD7jUSu/zzXCBzoa+v/PNcIIkNJUS5UU0U6ODExMy5JUV9PVEhFUl9JTlRBTi5GWTIwMTcBAAAAFnENAAIAAAAFMjM0MzIBCAAAAAUAAAABMQEAAAAKMTg5NDE3NTczNwMAAAACNzkCAAAABDEwNDAEAAAAATAHAAAACTkvMTgvMjAxOQgAAAAKMTIvMzEvMjAxNwkAAAABMMCvMLP/PNcION9V6v881wgoQ0lRLlRTRTo0OTIxLklRX0NVUlJFTlRfUE9SVF9ERUJULkZZMjAxNQEAAABXfQ0AAwAAAAAA92sSsf881wgvh63q/zzXCCJDSVEuTllTRTpKTkouSVFfR0FJTl9JTlZFU1QuRlkyMDA4AQAAAJ0hAgADAAAAAACO+eSv/zzXCIjrDuv/PNcIHUNJUS5MU0U6UkIuLklRX1dJUF9JTlYuRlkyMDA4AQAAAPBXDQACAAAAAjI3AQgA</t>
  </si>
  <si>
    <t>AAAFAAAAATEBAAAACjEzNDk2MzM5MzcDAAAAAjU1AgAAAAQzMjE5BAAAAAEwBwAAAAk5LzE4LzIwMTkIAAAACjEyLzMxLzIwMDgJAAAAATBP8UOu/zzXCIKIauv/PNcIJUNJUS5UU0U6NDkxMi5JUV9MVF9ERUJUX0lTU1VFRC5GWTIwMTMBAAAADV4NAAMAAAAAAIDrBLL/PNcIqk+66v881wgmQ0lRLlRTRTo0OTY3LklRX0RFRl9UQVhfTElBQl9MVC5GWTIwMTcBAAAADVElAAIAAAAENTIyNAEIAAAABQAAAAExAQAAAAoxODgxNTc5NDYzAwAAAAI3OQIAAAAEMTAyNwQAAAABMAcAAAAJOS8xOC8yMDE5CAAAAAoxMi8zMS8yMDE3CQAAAAEw1rvvtP881wiC+ijq/zzXCChDSVEuVFNFOjgxMTMuSVFfVE9UQUxfRElWX1BBSURfQ0YuRlkyMDA3AQAAABZxDQACAAAABS0yNDYxAQgAAAAFAAAAATEBAAAACTY2MDE3NjI0OAMAAAACNzkCAAAABDIwMjIEAAAAATAHAAAACTkvMTgvMjAxOQgAAAAJMy8zMS8yMDA3CQAAAAEwS9EbtP881wj0C1vq/zzXCCZDSVEuVFNFOjQ5MTIuSVFfQ0FTSF9DT05WRVJTSU9OLkZZMjAxMwEAAAANXg0AAgAAAAotNjEuMzUwMjk1AQgAAAAFAAAAATEBAAAACjE2Njg2NDM1MTIDAAAAAjc5AgAAAAQ0MTg0BAAAAAEwBwAAAAk5LzE4LzIwMTkIAAAACjEyLzMxLzIwMTMJAAAAATBNt9Kr/zzXCB354+v/PNcIJENJUS5UU0U6NDUyNy5JUV9TQUxFX0lOVEFOX0NGLkZZMjAxMAEAAAC5cQ0A</t>
  </si>
  <si>
    <t>AgAAAAQtNjk1AQgAAAAFAAAAATEBAAAACjEzODE0MzY2OTgDAAAAAjc5AgAAAAQyMDI5BAAAAAEwBwAAAAk5LzE4LzIwMTkIAAAACTMvMzEvMjAxMAkAAAABMMfyD7P/PNcIT0lo6v881wgbQ0lRLk5ZU0U6Sk5KLklRX0dQUEUuRlkyMDE1AQAAAJ0hAgACAAAABTM2NjQ4AQgAAAAFAAAAATEBAAAACjE4NzU1MDUyOTUDAAAAAzE2MAIAAAAEMTE2OQQAAAABMAcAAAAJOS8xOC8yMDE5CAAAAAgxLzMvMjAxNgkAAAABMN+qLa//PNcI9U8j6/881wgjQ0lRLk5ZU0U6UEcuSVFfSU5DX0VRVUlUWV9DRi5GWTIwMTUBAAAAMIIAAAMAAAAAAKir5K//PNcIC4fz6v881wgkQ0lRLk5ZU0U6Sk5KLklRX09USEVSX0xJQUJfTFQuRlkyMDE4AQAAAJ0hAgACAAAABTE2ODI4AQgAAAAFAAAAATEBAAAACjE5NDYyNzI4MzADAAAAAzE2MAIAAAAEMTA2MgQAAAABMAcAAAAJOS8xOC8yMDE5CAAAAAoxMi8zMC8yMDE4CQAAAAEwtPgtr/881wjkxTHr/zzXCCJDSVEuVFNFOjQ5MjEuSVFfRUJJVF9NQVJHSU4uRlkyMDE0AQAAAFd9DQACAAAABTQuODYyAQgAAAAFAAAAATEBAAAACjE2ODYxMDM2MjQDAAAAAjc5AgAAAAQ0MDUzBAAAAAEwBwAAAAk5LzE4LzIwMTkIAAAACTMvMzEvMjAxNAkAAAABMJsE06v/PNcIJYTc6/881wgmQ0lRLk5ZU0U6UEcuSVFfQ0FTSF9PUEVSLkZZMjAxMi4uLi5KUFkBAAAAMIIAAAIAAAAKMTA2MTc5</t>
  </si>
  <si>
    <t>MC4xMgEIAAAABQAAAAExAQAAAAoxNjkwMTg3MzM4AwAAAAI3OQIAAAAEMjAwNgQAAAABMAcAAAAJOS8xOC8yMDE5CAAAAAk2LzMwLzIwMTIJAAAAATCXIruq/zzXCJfuGOz/PNcIIkNJUS5OWVNFOktNQi5JUV9FQklUX01BUkdJTi5GWTIwMTUBAAAA0VQEAAIAAAAHMTguMjUwNwEIAAAABQAAAAExAQAAAAoxODczNTU2OTM3AwAAAAMxNjACAAAABDQwNTMEAAAAATAHAAAACTkvMTgvMjAxOQgAAAAKMTIvMzEvMjAxNQkAAAABMMF/x6r/PNcICqYI7P881wgqQ0lRLlRTRTo0OTEyLklRX0lOVEVSRVNUX0lOVkVTVF9JTkMuRlkyMDEwAQAAAA1eDQACAAAAAzQ4OAEIAAAABQAAAAExAQAAAAoxNDQwNjc1NjQ4AwAAAAI3OQIAAAACNjUEAAAAATAHAAAACTkvMTgvMjAxOQgAAAAKMTIvMzEvMjAxMAkAAAABMBsDJ7L/PNcI/he56v881wgdQ0lRLk5ZU0U6Sk5KLklRX0dBX0VYUC5GWTIwMTcBAAAAnSECAAMAAAAAANXSLa//PNcIlRIW6/881wgfQ0lRLk5ZU0U6UEcuSVFfRElWX1NIQVJFLkZZMjAxNgEAAAAwggAAAgAAAAQyLjY2AQgAAAAFAAAAATEBAAAACjE4OTkxMzYxNjMDAAAAAzE2MAIAAAAEMzA1OAQAAAABMAcAAAAJOS8xOC8yMDE5CAAAAAk2LzMwLzIwMTYJAAAAATCA0+Sv/zzXCAOu8+r/PNcIJkNJUS5MU0U6UkIuLklRX0NBU0hfT1BFUi5GWTIwMTIuLi4uSlBZAQAAAPBXDQACAAAADTI2NTQyNC43</t>
  </si>
  <si>
    <t>MjE2NTgBCAAAAAUAAAABMQEAAAAKMTY2NzUwMTE1MgMAAAACNzkCAAAABDIwMDYEAAAAATAHAAAACTkvMTgvMjAxOQgAAAAKMTIvMzEvMjAxMgkAAAABMJciu6r/PNcINk0a7P881wguQ0lRLlRTRTo0OTIxLklRX01JTk9SSVRZX0lOVEVSRVNUX1RPVEFMLkZZMjAxMQEAAABXfQ0AAwAAAAAAlc8Hsv881wiEL8bq/zzXCB5DSVEuTllTRTpQRy5JUV9UUkVBU1VSWS5GWTIwMTQBAAAAMIIAAAIAAAAGLTc1ODA1AQgAAAAFAAAAATEBAAAACjE4MDI3Mjc3NDQDAAAAAzE2MAIAAAAEMTI0OAQAAAABMAcAAAAJOS8xOC8yMDE5CAAAAAk2LzMwLzIwMTQJAAAAATB0x+Gv/zzXCM2+++r/PNcILkNJUS5UU0U6NDk4NS5JUV9PVEhFUl9GSU5BTkNFX0FDVF9TVVBQTC5GWTIwMTgBAAAAoVE0AAIAAAAFLTE0MjABCAAAAAUAAAABMQEAAAAKMTk1MjI4NDYwOAMAAAACNzkCAAAABDIwNTAEAAAAATAHAAAACTkvMTgvMjAxOQgAAAAKMTIvMzEvMjAxOAkAAAABMJqt87D/PNcITZL96v881wggQ0lRLlRTRTo0OTg1LklRX1NUX0lOVkVTVC5GWTIwMTQBAAAAoVE0AAIAAAADMTAwAQgAAAAFAAAAATEBAAAACjE3MjcyODMzOTADAAAAAjc5AgAAAAQxMDY5BAAAAAEwBwAAAAk5LzE4LzIwMTkIAAAACjEyLzMxLzIwMTQJAAAAATA4jPGw/zzXCLBJ5ur/PNcILkNJUS5UU0U6NDUyNy5JUV9UT1RBTF9MSUFCX1RPVEFMX0FTU0VU</t>
  </si>
  <si>
    <t>Uy5GWTIwMTYBAAAAuXENAAIAAAAHMzguMDM2OAEIAAAABQAAAAExAQAAAAoxNzk3NjM3MDMyAwAAAAI3OQIAAAAENDE4OAQAAAABMAcAAAAJOS8xOC8yMDE5CAAAAAkzLzMxLzIwMTYJAAAAATBfkNKr/zzXCGhB3+v/PNcIJENJUS5OWVNFOktNQi5JUV9DVVJSRU5UX1JBVElPLkZZMjAxNAEAAADRVAQAAgAAAAgwLjg5Mjg2OAEIAAAABQAAAAExAQAAAAoxODI2OTcwMzEyAwAAAAMxNjACAAAABDQwMzAEAAAAATAHAAAACTkvMTgvMjAxOQgAAAAKMTIvMzEvMjAxNAkAAAABMMF/x6r/PNcI+JoM7P881wgbQ0lRLjAuSVFfSU5WRU5UT1JZX1RVUk5TLkZZBQAAAAAAAAAIAAAAFShJbnZhbGlkIFRpbWUgUGVyaW9kKRYyx6r/PNcIAcIT7P881wgdQ0lRLlRTRTo0NTI3LklRX1JEX0VYUC5GWTIwMTcBAAAAuXENAAIAAAAENjEyMwEIAAAABQAAAAExAQAAAAoxODQ4MTcxNDc0AwAAAAI3OQIAAAADMTAwBAAAAAEwBwAAAAk5LzE4LzIwMTkIAAAACTMvMzEvMjAxNwkAAAABMOekD7P/PNcIwcmc6v881wgfQ0lRLk5ZU0U6UEcuSVFfRElWX1NIQVJFLkZZMjAwOAEAAAAwggAAAgAAAAQxLjQ1AQgAAAAFAAAAATEBAAAACjEzOTIxNDY5MjYDAAAAAzE2MAIAAAAEMzA1OAQAAAABMAcAAAAJOS8xOC8yMDE5CAAAAAk2LzMwLzIwMDgJAAAAATCFzB2w/zzXCMDw8Or/PNcIKENJUS5UU0U6NDkyMS5JUV9NSU5PUklUWV9J</t>
  </si>
  <si>
    <t>TlRFUkVTVC5GWTIwMTABAAAAV30NAAIAAAADMTE2AQgAAAAFAAAAATEBAAAACjEzODA1MjgwMjYDAAAAAjc5AgAAAAQxMDUyBAAAAAEwBwAAAAk5LzE4LzIwMTkIAAAACTMvMzEvMjAxMAkAAAABMJ+oB7L/PNcITGC06v881wglQ0lRLk5ZU0U6Sk5KLklRX1NQRUNJQUxfRElWX0NGLkZZMjAxMAEAAACdIQIAAwAAAAAAd0flr/881wiyVi/r/zzXCCRDSVEuTllTRTpQRy5JUV9MVF9ERUJUX0lTU1VFRC5GWTIwMTEBAAAAMIIAAAIAAAAEMTUzNgEIAAAABQAAAAExAQAAAAoxNjMwMTY3NjUwAwAAAAMxNjACAAAABDIwMzQEAAAAATAHAAAACTkvMTgvMjAxOQgAAAAJNi8zMC8yMDExCQAAAAEwXkIesP881wgO1frq/zzXCC5DSVEuVFNFOjgxMTMuSVFfT1RIRVJfRklOQU5DRV9BQ1RfU1VQUEwuRlkyMDA3AQAAABZxDQACAAAABC05MzMBCAAAAAUAAAABMQEAAAAJNjYwMTc2MjQ4AwAAAAI3OQIAAAAEMjA1MAQAAAABMAcAAAAJOS8xOC8yMDE5CAAAAAkzLzMxLzIwMDcJAAAAATBL0Ru0/zzXCLqtfOr/PNcIJENJUS5UU0U6NDkxMi5JUV9PVEhFUl9MSUFCX0xULkZZMjAxNgEAAAANXg0AAgAAAAQ0NzcwAQgAAAAFAAAAATEBAAAACjE4MzUwMzg4OTUDAAAAAjc5AgAAAAQxMDYyBAAAAAEwBwAAAAk5LzE4LzIwMTkIAAAACjEyLzMxLzIwMTYJAAAAATBRYAWy/zzXCPSMsur/PNcIJkNJUS5UU0U6NDkxMi5JUV9B</t>
  </si>
  <si>
    <t>U1NFVF9XUklURURPV04uRlkyMDA5AQAAAA1eDQACAAAABC03MjQBCAAAAAUAAAABMQEAAAAKMTQ0MDY3NTU4MwMAAAACNzkCAAAAAjMyBAAAAAEwBwAAAAk5LzE4LzIwMTkIAAAACjEyLzMxLzIwMDkJAAAAATAbAyey/zzXCEZ2nur/PNcIJENJUS5OWVNFOkpOSi5JUV9DVVJSRU5DWV9HQUlOLkZZMjAxMwEAAACdIQIAAgAAAAQtMTg2AQgAAAAFAAAAATEBAAAACjE3Nzc2ODIzNTEDAAAAAzE2MAIAAAACMzgEAAAAATAHAAAACTkvMTgvMjAxOQgAAAAKMTIvMjkvMjAxMwkAAAABME2W5a//PNcIvx0Z6/881wghQ0lRLk5ZU0U6UEcuSVFfT1RIRVJfSU5UQU4uRlkyMDA5AQAAADCCAAACAAAABTMyNjA2AQgAAAAFAAAAATEBAAAACjE0NjYxNDgzNDUDAAAAAzE2MAIAAAAEMTA0MAQAAAABMAcAAAAJOS8xOC8yMDE5CAAAAAk2LzMwLzIwMDkJAAAAATB28x2w/zzXCEMS+ur/PNcIJUNJUS5UU0U6NDQ1Mi5JUV9PVEhFUl9DTF9TVVBQTC5GWTIwMTcBAAAAR1UNAAIAAAAFMzc2OTIBCAAAAAUAAAABMQEAAAAKMTg4MTI4MTE1OQMAAAACNzkCAAAABDEwNTcEAAAAATAHAAAACTkvMTgvMjAxOQgAAAAKMTIvMzEvMjAxNwkAAAABMP9oA7T/PNcIz+p76v881wgfQ0lRLkxTRTpSQi4uSVFfRElWRVNUX0NGLkZZMjAxNAEAAADwVw0AAwAAAAAAfmbPrf881wiNg1fr/zzXCCZDSVEuVFNFOjQ0NTIuSVFfT1RIRVJfTFRf</t>
  </si>
  <si>
    <t>QVNTRVRTLkZZMjAxNQEAAABHVQ0AAwAAAAAAzB8BtP881wi0kWrq/zzXCCNDSVEuTllTRTpQRy5JUV9PVEhFUl9MSUFCX0xULkZZMjAwNwEAAAAwggAAAgAAAAQxNzQ2AQgAAAAFAAAAATEBAAAACjExMTc5Mzc3MjIDAAAAAzE2MAIAAAAEMTA2MgQAAAABMAcAAAAJOS8xOC8yMDE5CAAAAAk2LzMwLzIwMDcJAAAAATCarfOw/zzXCNaMBuv/PNcIJ0NJUS5OWVNFOkNMLklRX1RPVEFMX0RFQlRfRUJJVERBLkZZMjAxNAEAAABnAAQAAgAAAAgxLjM0MDE2MQEIAAAABQAAAAExAQAAAAoxODI5MTMyMzg2AwAAAAMxNjACAAAABDQxOTIEAAAAATAHAAAACTkvMTgvMjAxOQgAAAAKMTIvMzEvMjAxNAkAAAABMDVQZ6v/PNcID7H96/881wgiQ0lRLlRTRTo0OTg1LklRX0VCSVRfTUFSR0lOLkZZMjAxMQEAAAChUTQAAgAAAAY1LjUwNzUBCAAAAAUAAAABMQEAAAAKMTU0MzY1ODM4MgMAAAACNzkCAAAABDQwNTMEAAAAATAHAAAACTkvMTgvMjAxOQgAAAAKMTIvMzEvMjAxMQkAAAABMHUb0qv/PNcIO+jU6/881wghQ0lRLk5ZU0U6Sk5KLklRX0NBU0hfRklOQU4uRlkyMDExAQAAAJ0hAgACAAAABS00NDUyAQgAAAAFAAAAATEBAAAACjE2NTkzODc3MDYDAAAAAzE2MAIAAAAEMjAwNAQAAAABMAcAAAAJOS8xOC8yMDE5CAAAAAgxLzEvMjAxMgkAAAABMBpv5a//PNcIhH0v6/881wgjQ0lRLk5ZU0U6Q0wuSVFfT1RIRVJf</t>
  </si>
  <si>
    <t>TElBQl9MVC5GWTIwMDkBAAAAZwAEAAIAAAADMTQ5AQgAAAAFAAAAATEBAAAACjE1MjMxNzAyNjQDAAAAAzE2MAIAAAAEMTA2MgQAAAABMAcAAAAJOS8xOC8yMDE5CAAAAAoxMi8zMS8yMDA5CQAAAAEw9xDarv881wjYVkTr/zzXCBlDSVEuVFNFOjgxMTMuSVFfQVAuRlkyMDA5AQAAABZxDQACAAAABTYyMzAzAQgAAAAFAAAAATEBAAAACjE0MDU2MDQ2ODgDAAAAAjc5AgAAAAQxMDE4BAAAAAEwBwAAAAk5LzE4LzIwMTkIAAAACTMvMzEvMjAwOQkAAAABMCIfHLT/PNcIQ8NK6v881wgiQ0lRLk5ZU0U6UEcuSVFfRUJJVEFfTUFSR0lOLkZZMjAxNQEAAAAwggAAAgAAAAcxOS4xMjk1AQgAAAAFAAAAATEBAAAACjE4NTIyOTkzNzMDAAAAAzE2MAIAAAAENDQxOQQAAAABMAcAAAAJOS8xOC8yMDE5CAAAAAk2LzMwLzIwMTUJAAAAATBfkNKr/zzXCAaV6+v/PNcIJ0NJUS5OWVNFOlBHLklRX1RPVEFMX0RFQlRfSVNTVUVELkZZMjAxMAEAAAAwggAAAgAAAAQzODMwAQgAAAAFAAAAATEBAAAACjE1NTg2MDY1MTcDAAAAAzE2MAIAAAAEMjE2MQQAAAABMAcAAAAJOS8xOC8yMDE5CAAAAAk2LzMwLzIwMTAJAAAAATA8Gx6w/zzXCIydB+v/PNcIKENJUS5OWVNFOkNMLklRX1RPVEFMX0RFQlRfQ0FQSVRBTC5GWTIwMDcBAAAAZwAEAAIAAAAHNTkuNDcwNQEIAAAABQAAAAExAQAAAAoxMzMyNzAzMTg2AwAAAAMxNjACAAAA</t>
  </si>
  <si>
    <t>BDQxODYEAAAAATAHAAAACTkvMTgvMjAxOQgAAAAKMTIvMzEvMjAwNwkAAAABMEApZ6v/PNcI8df26/881wgcQ0lRLlRTRTo0OTg1LklRX05JX0NGLkZZMjAwOQEAAAChUTQAAgAAAAQzMDgyAQgAAAAFAAAAATEBAAAACjE0NDA1MTgwNDgDAAAAAjc5AgAAAAQyMTUwBAAAAAEwBwAAAAk5LzE4LzIwMTkIAAAACjEyLzMxLzIwMDkJAAAAATAVWu6w/zzXCCWzzur/PNcIIUNJUS5UU0U6ODExMy5JUV9DQVNIX0VRVUlWLkZZMjAxNwEAAAAWcQ0AAgAAAAYxNjk5MDMBCAAAAAUAAAABMQEAAAAKMTg5NDE3NTczNwMAAAACNzkCAAAABDEwOTYEAAAAATAHAAAACTkvMTgvMjAxOQgAAAAKMTIvMzEvMjAxNwkAAAABMMCvMLP/PNcION9V6v881wgnQ0lRLk5ZU0U6Q0wuSVFfTUFSS0VUQ0FQLjIwMDgvMTIvMzEuSlBZAQAAAGcABAACAAAADjMxMzYzODkuNDA0NDU3AQYAAAAFAAAAATEBAAAACTcxNTc3MTk2MgMAAAACNzkCAAAABjEwMDA1NAQAAAABMAcAAAAKMTIvMzEvMjAwOC2Pusn/PNcIkvVz/v881wgjQ0lRLlRTRTo0OTY3LklRX0RJTFVUX1dFSUdIVC5GWTIwMTQBAAAADVElAAIAAAAGODEuODk2AAUg77T/PNcI4+ku6v881wgnQ0lRLk5ZU0U6UEcuSVFfVE9UQUxfREVCVC5GWTIwMTQuLi4uSlBZAQAAADCCAAACAAAACzM1ODcyMTAuODQ1AQgAAAAFAAAAATEBAAAACjE4MDI3Mjc3NDQDAAAAAjc5AgAAAAQ0</t>
  </si>
  <si>
    <t>MTczBAAAAAEwBwAAAAk5LzE4LzIwMTkIAAAACTYvMzAvMjAxNAkAAAABMLnVuqr/PNcIFhsX7P881wgjQ0lRLk5ZU0U6UEcuSVFfVU5MRVZFUkVEX0ZDRi5GWTIwMDcBAAAAMIIAAAIAAAAIOTA3OC44NzUBCAAAAAUAAAABMQEAAAAKMTExNzkzNzcyMgMAAAADMTYwAgAAAAQ0NDIzBAAAAAEwBwAAAAk5LzE4LzIwMTkIAAAACTYvMzAvMjAwNwkAAAABMIXMHbD/PNcICSMC6/881wgYQ0lRLk5ZU0U6Q0wuSVFfRE8uRlkyMDE3AQAAAGcABAADAAAAAAD3ENqu/zzXCH4qVOv/PNcIIUNJUS5OWVNFOktNQi5JUV9TR0FfTUFSR0lOLkZZMjAxMgEAAADRVAQAAgAAAAcxOS4wNDc2AQgAAAAFAAAAATEBAAAACjE3MTk3MjM4NzIDAAAAAzE2MAIAAAAENDM3NQQAAAABMAcAAAAJOS8xOC8yMDE5CAAAAAoxMi8zMS8yMDEyCQAAAAEwwX/Hqv881wiJeQrs/zzXCChDSVEuVFNFOjgxMTMuSVFfVE9UQUxfREVCVF9FUVVJVFkuRlkyMDA3AQAAABZxDQACAAAABjQuOTI0NgEIAAAABQAAAAExAQAAAAk2NjAxNzYyNDgDAAAAAjc5AgAAAAQ0MDM0BAAAAAEwBwAAAAk5LzE4LzIwMTkIAAAACTMvMzEvMjAwNwkAAAABMHoebqz/PNcI6irL6/881wgjQ0lRLk5ZU0U6Q0wuSVFfQ0FTSF9JTlRFUkVTVC5GWTIwMDkBAAAAZwAEAAIAAAACOTgBCAAAAAUAAAABMQEAAAAKMTUyMzE3MDI2NAMAAAADMTYwAgAAAAQzMDI4BAAAAAEw</t>
  </si>
  <si>
    <t>BwAAAAk5LzE4LzIwMTkIAAAACjEyLzMxLzIwMDkJAAAAATD3ENqu/zzXCI79Muv/PNcIIENJUS5UU0U6NDUyNy5JUV9PVEhFUl9SRVYuRlkyMDE5AQAAALlxDQADAAAAAADH8g+z/zzXCM/lrur/PNcIHENJUS5UU0U6NDUyNy5JUV9EQV9DRi5GWTIwMTMBAAAAuXENAAIAAAAENTQ0OAEIAAAABQAAAAExAQAAAAoxNjI0MDUxODEwAwAAAAI3OQIAAAAEMjE2MAQAAAABMAcAAAAJOS8xOC8yMDE5CAAAAAkzLzMxLzIwMTMJAAAAATC1QBCz/zzXCOm4cer/PNcIGUNJUS5UU0U6NDUyNy5JUV9BRS5GWTIwMTMBAAAAuXENAAIAAAAFMjExNDIBCAAAAAUAAAABMQEAAAAKMTYyNDA1MTgxMAMAAAACNzkCAAAABDEwMTYEAAAAATAHAAAACTkvMTgvMjAxOQgAAAAJMy8zMS8yMDEzCQAAAAEwtUAQs/881wgZM2nq/zzXCB9DSVEuTllTRTpKTkouSVFfVFJFQVNVUlkuRlkyMDA5AQAAAJ0hAgACAAAABi0xOTc4MAEIAAAABQAAAAExAQAAAAoxNTIzMzk0ODI3AwAAAAMxNjACAAAABDEyNDgEAAAAATAHAAAACTkvMTgvMjAxOQgAAAAIMS8zLzIwMTAJAAAAATCCIeWv/zzXCLy6Luv/PNcIIENJUS5UU0U6NDUyNy5JUV9SRF9FWFBfRk4uRlkyMDEwAQAAALlxDQACAAAABDM3MzMBCAAAAAUAAAABMQEAAAAKMTM4MTQzNjY5OAMAAAACNzkCAAAABDMxNjgEAAAAATAHAAAACTkvMTgvMjAxOQgAAAAJMy8zMS8yMDEwCQAAAAEw</t>
  </si>
  <si>
    <t>2MsPs/881whyWUbq/zzXCCRDSVEuTllTRTpQRy5JUV9HQUlOX0lOVkVTVF9DRi5GWTIwMTcBAAAAMIIAAAMAAAAAAI755K//PNcIm4ck6/881wgjQ0lRLk5ZU0U6S01CLklRX0ZJTklTSEVEX0lOVi5GWTIwMDkBAAAA0VQEAAIAAAAEMTI1OAEIAAAABQAAAAExAQAAAAoxNTcwNDgyMzQ4AwAAAAMxNjACAAAABDMwNzUEAAAAATAHAAAACTkvMTgvMjAxOQgAAAAKMTIvMzEvMjAwOQkAAAABMIU/z63/PNcIaBmE6/881wgtQ0lRLk5ZU0U6S01CLklRX0RFRl9UQVhfQVNTRVRTX0NVUlJFTlQuRlkyMDA5AQAAANFUBAACAAAAAzEzNgEIAAAABQAAAAExAQAAAAoxNTcwNDgyMzQ4AwAAAAMxNjACAAAABDExMTcEAAAAATAHAAAACTkvMTgvMjAxOQgAAAAKMTIvMzEvMjAwOQkAAAABMHkXz63/PNcIna9/6/881wglQ0lRLlRTRTo0OTg1LklRX0JBU0lDX0VQU19JTkNMLkZZMjAxMAEAAAChUTQAAgAAAAoxNzAuMzc5NTU4AQgAAAAFAAAAATEBAAAACjE0NDA1MTg0MzgDAAAAAjc5AgAAAAE5BAAAAAEwBwAAAAk5LzE4LzIwMTkIAAAACjEyLzMxLzIwMTAJAAAAATAHge6w/zzXCEaB4Or/PNcIIENJUS5UU0U6ODExMy5JUV9GVUxMX1RJTUUuRlkyMDA5AQAAABZxDQACAAAABDY5MDQAIh8ctP881wiPZELq/zzXCCJDSVEuVFNFOjQ1MjcuSVFfRUJJVF9NQVJHSU4uRlkyMDE1AQAAALlxDQACAAAABjguNjcwMQEIAAAA</t>
  </si>
  <si>
    <t>BQAAAAExAQAAAAoxNzQ0OTQ2Mjc2AwAAAAI3OQIAAAAENDA1MwQAAAABMAcAAAAJOS8xOC8yMDE5CAAAAAkzLzMxLzIwMTUJAAAAATA+aNKr/zzXCNPG0uv/PNcIMUNJUS5UU0U6NDUyNy5JUV9DSEFOR0VfTkVUX1dPUktJTkdfQ0FQSVRBTC5GWTIwMTcBAAAAuXENAAIAAAAEMzE4MQEIAAAABQAAAAExAQAAAAoxODQ4MTcxNDc0AwAAAAI3OQIAAAAENDQyMQQAAAABMAcAAAAJOS8xOC8yMDE5CAAAAAkzLzMxLzIwMTcJAAAAATDYyw+z/zzXCLAXner/PNcIJENJUS5UU0U6NDk2Ny5JUV9FQklUREFfTUFSR0lOLkZZMjAxMQEAAAANUSUAAgAAAAcxNy40MDg4AQgAAAAFAAAAATEBAAAACjE0NjE2ODAyMzMDAAAAAjc5AgAAAAQ0MDQ3BAAAAAEwBwAAAAk5LzE4LzIwMTkIAAAACTMvMzEvMjAxMQkAAAABMFoXwaz/PNcIuaq56/881wgkQ0lRLlRTRTo0NDUyLklRX01BUktFVENBUC4yMDEzLzEyLzMxAQAAAEdVDQACAAAADTE2OTUxMzEuNjQ4MTUBBgAAAAUAAAABMQEAAAAKMTY3MTM4MzIxNgMAAAACNzkCAAAABjEwMDA1NAQAAAABMAcAAAAKMTIvMzEvMjAxM4kfocr/PNcI3zAH6v881wglQ0lRLlRTRTo0OTIxLklRX0RJTFVUX0VQU19FWENMLkZZMjAxNQEAAABXfQ0AAgAAAAkxNy44Nzk5OTkBCAAAAAUAAAABMQEAAAAKMTc0NDgxNDY0NwMAAAACNzkCAAAAAzE0MgQAAAABMAcAAAAJOS8xOC8yMDE5CAAA</t>
  </si>
  <si>
    <t>AAkzLzMxLzIwMTUJAAAAATD3axKx/zzXCIGSvur/PNcIHkNJUS5OWVNFOkNMLklRX0RBX1NVUFBMLkZZMjAxMAEAAABnAAQAAwAAAAAA9xDarv881whm7T/r/zzXCCdDSVEuTllTRTpDTC5JUV9NSU5PUklUWV9JTlRFUkVTVC5GWTIwMDgBAAAAZwAEAAIAAAADMTIxAQgAAAAFAAAAATEBAAAACjE0MzI5NzcxMjcDAAAAAzE2MAIAAAAEMTA1MgQAAAABMAcAAAAJOS8xOC8yMDE5CAAAAAoxMi8zMS8yMDA4CQAAAAEwD+nZrv881wgACUTr/zzXCCVDSVEuTllTRTpKTkouSVFfR0FJTl9JTlZFU1RfQ0YuRlkyMDA3AQAAAJ0hAgADAAAAAACCIeWv/zzXCHQjJev/PNcIIkNJUS5MU0U6UkIuLklRX0RJTFVUX1dFSUdIVC5GWTIwMDkBAAAA8FcNAAIAAAAJNzI4LjE3Mjg3ABUZRK7/PNcIZ5Rm6/881wgoQ0lRLk5ZU0U6S01CLklRX0ZJWEVEX0FTU0VUX1RVUk5TLkZZMjAxNQEAAADRVAQAAgAAAAgyLjU3MDgzNQEIAAAABQAAAAExAQAAAAoxODczNTU2OTM3AwAAAAMxNjACAAAABDQwNjYEAAAAATAHAAAACTkvMTgvMjAxOQgAAAAKMTIvMzEvMjAxNQkAAAABMMF/x6r/PNcIYbwO7P881wglQ0lRLlRTRTo0OTY3LklRX0xUX0RFQlRfRVFVSVRZLkZZMjAwOAEAAAANUSUAAwAAAAAAWhfBrP881wjrNcDr/zzXCBxDSVEuVFNFOjQ5ODUuSVFfQ0FQRVguRlkyMDEyAQAAAKFRNAACAAAABS0xNDU0AQgAAAAFAAAAATEB</t>
  </si>
  <si>
    <t>AAAACjE1OTg0NzI2MDcDAAAAAjc5AgAAAAQyMDIxBAAAAAEwBwAAAAk5LzE4LzIwMTkIAAAACjEyLzMxLzIwMTIJAAAAATDl9e6w/zzXCODDz+r/PNcIJ0NJUS5UU0U6NDk2Ny5JUV9DSEFOR0VfSU5WRU5UT1JZLkZZMjAxMAEAAAANUSUAAgAAAAQxMzg5AQgAAAAFAAAAATEBAAAACjEzODU1NDAwMDYDAAAAAjc5AgAAAAQyMDk5BAAAAAEwBwAAAAk5LzE4LzIwMTkIAAAACTMvMzEvMjAxMAkAAAABMCRjWLX/PNcIvJsZ6v881wgZQ0lRLlRTRTo0OTg1LklRX1JFLkZZMjAxNgEAAAChUTQAAgAAAAUzNTU2NgEIAAAABQAAAAExAQAAAAoxODM0NzcxNjY2AwAAAAI3OQIAAAAEMTIyMgQAAAABMAcAAAAJOS8xOC8yMDE5CAAAAAoxMi8zMS8yMDE2CQAAAAEwpobzsP881wiOqPzq/zzXCCJDSVEuVFNFOjQ5NjcuSVFfR0FJTl9BU1NFVFMuRlkyMDA4AQAAAA1RJQACAAAABDExNDABCAAAAAUAAAABMQEAAAAKMTA2MTE5MjUwNwMAAAACNzkCAAAAAjU2BAAAAAEwBwAAAAk5LzE4LzIwMTkIAAAACTMvMzEvMjAwOAkAAAABME3uV7X/PNcITIoY6v881wgkQ0lRLk5ZU0U6Sk5KLklRX0NPTU1PTl9ESVZfQ0YuRlkyMDE0AQAAAJ0hAgACAAAABS03NzY4AQgAAAAFAAAAATEBAAAACjE4Mjk1ODE5OTkDAAAAAzE2MAIAAAAEMjA3NAQAAAABMAcAAAAJOS8xOC8yMDE5CAAAAAoxMi8yOC8yMDE0CQAAAAEw5IMtr/881wgB</t>
  </si>
  <si>
    <t>KSPr/zzXCCBDSVEuTllTRTpKTkouSVFfSU5WRU5UT1JZLkZZMjAxOAEAAACdIQIAAgAAAAQ4NTk5AQgAAAAFAAAAATEBAAAACjE5NDYyNzI4MzADAAAAAzE2MAIAAAAEMTA0MwQAAAABMAcAAAAJOS8xOC8yMDE5CAAAAAoxMi8zMC8yMDE4CQAAAAEwtPgtr/881wgaRkPr/zzXCCpDSVEuVFNFOjQ1MjcuSVFfVE9UQUxfQ09NTU9OX0VRVUlUWS5GWTIwMTMBAAAAuXENAAIAAAAFOTM0NDkBCAAAAAUAAAABMQEAAAAKMTYyNDA1MTgxMAMAAAACNzkCAAAABDEwMDYEAAAAATAHAAAACTkvMTgvMjAxOQgAAAAJMy8zMS8yMDEzCQAAAAEwtUAQs/881whMF3rq/zzXCCpDSVEuTllTRTpLTUIuSVFfT1RIRVJfVU5VU1VBTF9TVVBQTC5GWTIwMTABAAAA0VQEAAIAAAADLTc5AQgAAAAFAAAAATEBAAAACjE1ODg4NDAyNDcDAAAAAzE2MAIAAAACODcEAAAAATAHAAAACTkvMTgvMjAxOQgAAAAKMTIvMzEvMjAxMAkAAAABMIU/z63/PNcIMoOI6/881wgoQ0lRLlRTRTo0NDUyLklRX0RFRl9UQVhfQVNTRVRTX0xULkZZMjAwNwEAAABHVQ0AAgAAAAU1MDUzNQEIAAAABQAAAAExAQAAAAk2NTc0NDMyNTcDAAAAAjc5AgAAAAQxMDI2BAAAAAEwBwAAAAk5LzE4LzIwMTkIAAAACTMvMzEvMjAwNwkAAAABMA7uN7T/PNcI9H8c6v881wgqQ0lRLlRTRTo0NTI3LklRX0NVUlJFTlRfUE9SVF9MRUFTRVMuRlkyMDEyAQAAALlxDQAD</t>
  </si>
  <si>
    <t>AAAAAAC9GRCz/zzXCF84YOr/PNcIIENJUS5OWVNFOkpOSi5JUV9ESVZfU0hBUkUuRlkyMDEwAQAAAJ0hAgACAAAABDIuMTEBCAAAAAUAAAABMQEAAAAKMTU4ODYwMzgyMQMAAAADMTYwAgAAAAQzMDU4BAAAAAEwBwAAAAk5LzE4LzIwMTkIAAAACDEvMi8yMDExCQAAAAEwd0flr/881whKfBPr/zzXCCRDSVEuTllTRTpQRy5JUV9HQUlOX0FTU0VUU19DRi5GWTIwMTcBAAAAMIIAAAIAAAAELTI4MAEIAAAABQAAAAExAQAAAAoxOTc0MzQ3NDY1AwAAAAMxNjACAAAABDIwMjYEAAAAATAHAAAACTkvMTgvMjAxOQgAAAAJNi8zMC8yMDE3CQAAAAEwjvnkr/881whSPynr/zzXCCVDSVEuTllTRTpLTUIuSVFfTFRfREVCVF9SRVBBSUQuRlkyMDEwAQAAANFUBAACAAAABC01MDYBCAAAAAUAAAABMQEAAAAKMTU4ODg0MDI0NwMAAAADMTYwAgAAAAQyMDM2BAAAAAEwBwAAAAk5LzE4LzIwMTkIAAAACjEyLzMxLzIwMTAJAAAAATB+Zs+t/zzXCESOhOv/PNcIH0NJUS5OWVNFOlBHLklRX1NHQV9TVVBQTC5GWTIwMTABAAAAMIIAAAIAAAAFMjQ3OTMBCAAAAAUAAAABMQEAAAAKMTU1ODYwNjUxNwMAAAADMTYwAgAAAAMxMDIEAAAAATAHAAAACTkvMTgvMjAxOQgAAAAJNi8zMC8yMDEwCQAAAAEwdvMdsP881whg9vXq/zzXCB5DSVEuVFNFOjgxMTMuSVFfTFRfREVCVC5GWTIwMTYBAAAAFnENAAIAAAAFNjExOTABCAAAAAUA</t>
  </si>
  <si>
    <t>AAABMQEAAAAKMTg5NDE3NTczMgMAAAACNzkCAAAABDEwNDkEAAAAATAHAAAACTkvMTgvMjAxOQgAAAAKMTIvMzEvMjAxNgkAAAABMM+IMLP/PNcIkFlN6v881wgnQ0lRLk5ZU0U6S01CLklRX0RBWVNfUEFZQUJMRV9PVVQuRlkyMDEzAQAAANFUBAACAAAACDcxLjY2NjI5AQgAAAAFAAAAATEBAAAACjE3NzU3Njg1NjcDAAAAAzE2MAIAAAAENDE4MwQAAAABMAcAAAAJOS8xOC8yMDE5CAAAAAoxMi8zMS8yMDEzCQAAAAEwwX/Hqv881wi56P7r/zzXCCZDSVEuTllTRTpLTUIuSVFfQ0FTSF9DT05WRVJTSU9OLkZZMjAxMAEAAADRVAQAAgAAAAk0NS41MjgyNzUBCAAAAAUAAAABMQEAAAAKMTU4ODg0MDI0NwMAAAADMTYwAgAAAAQ0MTg0BAAAAAEwBwAAAAk5LzE4LzIwMTkIAAAACjEyLzMxLzIwMTAJAAAAATAeWceq/zzXCOxoEOz/PNcIHkNJUS5UU0U6NDQ1Mi5JUV9QRU5TSU9OLkZZMjAwNwEAAABHVQ0AAgAAAAUzMTE1MAEIAAAABQAAAAExAQAAAAk2NTc0NDMyNTcDAAAAAjc5AgAAAAQxMjEzBAAAAAEwBwAAAAk5LzE4LzIwMTkIAAAACTMvMzEvMjAwNwkAAAABMA7uN7T/PNcIZr0w6v881wgjQ0lRLlRTRTo0NDUyLklRX0JBU0lDX1dFSUdIVC5GWTIwMTQBAAAAR1UNAAIAAAAHNTA4LjY4NwCP+QC0/zzXCJ6icur/PNcILUNJUS5OWVNFOkpOSi5JUV9DQVNIX0NPTlZFUlNJT04uRlkyMDExLi4uLkpQWQEA</t>
  </si>
  <si>
    <t>AACdIQIAAgAAAAk2NC4xNTc5MTIBCAAAAAUAAAABMQEAAAAKMTY1OTM4NzcwNgMAAAADMTYwAgAAAAQ0MTg0BAAAAAEwBwAAAAk5LzE4LzIwMTkIAAAACDEvMS8yMDEyCQAAAAEwpPy6qv881wgrGx7s/zzXCB9DSVEuTFNFOlJCLi5JUV9DQVNIX09QRVIuRlkyMDE2AQAAAPBXDQACAAAABDI0MjIBCAAAAAUAAAABMQEAAAAKMTg4MDM5OTY3NwMAAAACNTUCAAAABDIwMDYEAAAAATAHAAAACTkvMTgvMjAxOQgAAAAKMTIvMzEvMjAxNgkAAAABMHONz63/PNcIXx9Y6/881wghQ0lRLk5ZU0U6Sk5KLklRX0NBU0hfVEFYRVMuRlkyMDE0AQAAAJ0hAgACAAAABDM1MzYBCAAAAAUAAAABMQEAAAAKMTgyOTU4MTk5OQMAAAADMTYwAgAAAAQzMDUzBAAAAAEwBwAAAAk5LzE4LzIwMTkIAAAACjEyLzI4LzIwMTQJAAAAATDkgy2v/zzXCLDgJ+v/PNcIJkNJUS5UU0U6NDk4NS5JUV9FWFRSQV9BQ0NfSVRFTVMuRlkyMDE0AQAAAKFRNAADAAAAAAA4jPGw/zzXCBCd3er/PNcII0NJUS5OWVNFOkpOSi5JUV9UT1RBTF9SRUNFSVYuRlkyMDEwAQAAAJ0hAgACAAAABDk3NzQBCAAAAAUAAAABMQEAAAAKMTU4ODYwMzgyMQMAAAADMTYwAgAAAAQxMDAxBAAAAAEwBwAAAAk5LzE4LzIwMTkIAAAACDEvMi8yMDExCQAAAAEwd0flr/881wijCC/r/zzXCCNDSVEuVFNFOjQ5MTIuSVFfVE9UQUxfUkVDRUlWLkZZMjAxNAEAAAANXg0A</t>
  </si>
  <si>
    <t>AgAAAAU1ODk1NgEIAAAABQAAAAExAQAAAAoxNzI3MjgzMjU1AwAAAAI3OQIAAAAEMTAwMQQAAAABMAcAAAAJOS8xOC8yMDE5CAAAAAoxMi8zMS8yMDE0CQAAAAEwcxIFsv881wg1Epjq/zzXCDRDSVEuTllTRTpLTUIuSVFfVE9UQUxfT1VUU1RBTkRJTkdfRklMSU5HX0RBVEUuRlkyMDE1AQAAANFUBAACAAAACjM2MC44OTk3MDcBBAAAAAUAAAABNQEAAAAKMTg3MzU1NjkzNwIAAAAFMjQxNTMGAAAAATAg+E6t/zzXCFvckuv/PNcIJkNJUS5UU0U6NDUyNy5JUV9ORVRfREVCVF9JU1NVRUQuRlkyMDE4AQAAALlxDQACAAAAAzczNwEIAAAABQAAAAExAQAAAAoxODk0NTY3NzI1AwAAAAI3OQIAAAAEMjAwMwQAAAABMAcAAAAJOS8xOC8yMDE5CAAAAAkzLzMxLzIwMTgJAAAAATDH8g+z/zzXCDwSpur/PNcIJkNJUS5UU0U6NDUyNy5JUV9DQVNIX0NPTlZFUlNJT04uRlkyMDA5AQAAALlxDQACAAAACjExOS4wMzQ4OTUBCAAAAAUAAAABMQEAAAAKMTM4MTQzNjU3MQMAAAACNzkCAAAABDQxODQEAAAAATAHAAAACTkvMTgvMjAxOQgAAAAJMy8zMS8yMDA5CQAAAAEwVLpurP881wiH4sjr/zzXCCZDSVEuVFNFOjQ0NTIuSVFfRVhUUkFfQUNDX0lURU1TLkZZMjAxMQEAAABHVQ0AAwAAAAAA27A4tP881wiT3Rbq/zzXCCFDSVEuTllTRTpLTUIuSVFfQ09NTU9OX1JFUC5GWTIwMTUBAAAA0VQEAAIAAAAELTg2MQEIAAAA</t>
  </si>
  <si>
    <t>BQAAAAExAQAAAAoxODczNTU2OTM3AwAAAAMxNjACAAAABDIxNjQEAAAAATAHAAAACTkvMTgvMjAxOQgAAAAKMTIvMzEvMjAxNQkAAAABMCD4Tq3/PNcI/veB6/881wgkQ0lRLk5ZU0U6UEcuSVFfR0FJTl9JTlZFU1RfQ0YuRlkyMDExAQAAADCCAAADAAAAAABeQh6w/zzXCKmBA+v/PNcIJENJUS5OWVNFOlBHLklRX1NQRUNJQUxfRElWX0NGLkZZMjAxMAEAAAAwggAAAwAAAAAAPBsesP881whh4Avr/zzXCChDSVEuTllTRTpLTUIuSVFfVE9UQUxfREVCVF9SRVBBSUQuRlkyMDE3AQAAANFUBAACAAAABS0xNDgxAQgAAAAFAAAAATEBAAAACjE5NDQwNDgzMjUDAAAAAzE2MAIAAAAEMjE2NgQAAAABMAcAAAAJOS8xOC8yMDE5CAAAAAoxMi8zMS8yMDE3CQAAAAEwHB9Prf881wgm6Hnr/zzXCCVDSVEuVFNFOjQ5NjcuSVFfUkVUVVJOX0NBUElUQUwuRlkyMDEwAQAAAA1RJQACAAAABzEyLjY3NzUBCAAAAAUAAAABMQEAAAAKMTM4NTU0MDAwNgMAAAACNzkCAAAABDQzNjMEAAAAATAHAAAACTkvMTgvMjAxOQgAAAAJMy8zMS8yMDEwCQAAAAEwWhfBrP881wgKD8fr/zzXCCRDSVEuTllTRTpDTC5JUV9HV19JTlRBTl9BTU9SVC5GWTIwMTgBAAAAZwAEAAMAAAAAAPcQ2q7/PNcIEtdc6/881wgnQ0lRLk5ZU0U6UEcuSVFfR1dfSU5UQU5fQU1PUlRfQ0YuRlkyMDE0AQAAADCCAAACAAAAAzUxNAEIAAAABQAAAAExAQAA</t>
  </si>
  <si>
    <t>AAoxODAyNzI3NzQ0AwAAAAMxNjACAAAABDIxODIEAAAAATAHAAAACTkvMTgvMjAxOQgAAAAJNi8zMC8yMDE0CQAAAAEwdMfhr/881wj9Pg3r/zzXCCBDSVEuVFNFOjQ0NTIuSVFfQ0FTSF9PUEVSLkZZMjAxNgEAAABHVQ0AAgAAAAYxODQzMDcBCAAAAAUAAAABMQEAAAAKMTgzNTAzODgxMQMAAAACNzkCAAAABDIwMDYEAAAAATAHAAAACTkvMTgvMjAxOQgAAAAKMTIvMzEvMjAxNgkAAAABMA9CA7T/PNcI2z1J6v881wgcQ0lRLjAuSVFfTkVUX0lOVEVSRVNUX0VYUC5GWQUAAAAAAAAACAAAABUoSW52YWxpZCBUaW1lIFBlcmlvZCn+qU6t/zzXCAvBv+v/PNcIIENJUS5OWVNFOktNQi5JUV9ESVZFU1RfQ0YuRlkyMDEwAQAAANFUBAADAAAAAAB+Zs+t/zzXCESOhOv/PNcIH0NJUS5OWVNFOlBHLklRX0NIQU5HRV9BUi5GWTIwMTYBAAAAMIIAAAIAAAACMzUBCAAAAAUAAAABMQEAAAAKMTg5OTEzNjE2MwMAAAADMTYwAgAAAAQyMDE4BAAAAAEwBwAAAAk5LzE4LzIwMTkIAAAACTYvMzAvMjAxNgkAAAABMIDT5K//PNcIwz746v881wglQ0lRLlRTRTo0OTIxLklRX09USEVSX0NBX1NVUFBMLkZZMjAwOQEAAABXfQ0AAgAAAAQxNDEzAQgAAAAFAAAAATEBAAAACjEzODA1Mjc2OTYDAAAAAjc5AgAAAAQxMDU1BAAAAAEwBwAAAAk5LzE4LzIwMTkIAAAACTMvMzEvMjAwOQkAAAABMJKCB7L/PNcIauuz6v881wgsQ0lR</t>
  </si>
  <si>
    <t>LlRTRTo0OTIxLklRX0lNUFVUX09QRVJfTEVBU0VfREVQUi5GWTIwMTYBAAAAV30NAAMAAAAAAPKSErH/PNcI4VSc6v881wgfQ0lRLk5ZU0U6Q0wuSVFfVE9UQUxfUkVWLkZZMjAxMwEAAABnAAQAAgAAAAUxNzQyMAEIAAAABQAAAAExAQAAAAoxNzc2OTIwMjk3AwAAAAMxNjACAAAAAjI4BAAAAAEwBwAAAAk5LzE4LzIwMTkIAAAACjEyLzMxLzIwMTMJAAAAATDBXtqu/zzXCB5ROOv/PNcIJENJUS5UU0U6NDkyMS5JUV9DQVNIX0lOVEVSRVNULkZZMjAxOAEAAABXfQ0AAwAAAAAA2wcTsf881wjYuNrq/zzXCCtDSVEuTFNFOlJCLi5JUV9ERUJUX0VRVUlWX09QRVJfTEVBU0UuRlkyMDE3AQAAAPBXDQACAAAAAzYwMAEIAAAABQAAAAExAQAAAAoxOTUyNDI5Njg0AwAAAAI1NQIAAAAFMjE2NzEEAAAAATAHAAAACTkvMTgvMjAxOQgAAAAKMTIvMzEvMjAxNwkAAAABMHONz63/PNcIPolc6/881wgkQ0lRLlRTRTo0OTY3LklRX0NPTU1PTl9JU1NVRUQuRlkyMDE4AQAAAA1RJQACAAAAAzM2MQEIAAAABQAAAAExAQAAAAoxOTUyMjg0NjA5AwAAAAI3OQIAAAAEMjE2OQQAAAABMAcAAAAJOS8xOC8yMDE5CAAAAAoxMi8zMS8yMDE4CQAAAAEw1OLvtP881wj/VxXq/zzXCCRDSVEuTFNFOlJCLi5JUV9TVF9ERUJUX0lTU1VFRC5GWTIwMTABAAAA8FcNAAMAAAAAAABnRK7/PNcIHY9v6/881wgsQ0lRLk5ZU0U6S01CLklR</t>
  </si>
  <si>
    <t>X0RFQlRfRVFVSVZfT1BFUl9MRUFTRS5GWTIwMTEBAAAA0VQEAAIAAAAEMjIyNAEIAAAABQAAAAExAQAAAAoxNjU4MzE1Nzc5AwAAAAMxNjACAAAABTIxNjcxBAAAAAEwBwAAAAk5LzE4LzIwMTkIAAAACjEyLzMxLzIwMTEJAAAAATB+Zs+t/zzXCBL4iOv/PNcII0NJUS5MU0U6UkIuLklRX0VCSVREQV9NQVJHSU4uRlkyMDEzAQAAAPBXDQACAAAABjI0LjcxNAEIAAAABQAAAAExAQAAAAoxNzI1Njg5NTg4AwAAAAI1NQIAAAAENDA0NwQAAAABMAcAAAAJOS8xOC8yMDE5CAAAAAoxMi8zMS8yMDEzCQAAAAEwIp5nq/881wgAJgXs/zzXCCVDSVEuVFNFOjgxMTMuSVFfQkFTSUNfRVBTX0lOQ0wuRlkyMDA4AQAAABZxDQACAAAACDI4LjgyMDM0AQgAAAAFAAAAATEBAAAACjEwNjExOTIzMjADAAAAAjc5AgAAAAE5BAAAAAEwBwAAAAk5LzE4LzIwMTkIAAAACTMvMzEvMjAwOAkAAAABMC34G7T/PNcIFNRS6v881wgtQ0lRLlRTRTo0NTI3LklRX0NBU0hfQ09OVkVSU0lPTi5GWTIwMDguLi4uSlBZAQAAALlxDQACAAAACjExOC45OTg2NzgBCAAAAAUAAAABMQEAAAAKMTA2MTE5NTcwOQMAAAACNzkCAAAABDQxODQEAAAAATAHAAAACTkvMTgvMjAxOQgAAAAJMy8zMS8yMDA4CQAAAAEwpPy6qv881wi/oB/s/zzXCCFDSVEuTFNFOlJCLi5JUV9DQVNIX0lOVkVTVC5GWTIwMDcBAAAA8FcNAAIAAAADMTI4AQgAAAAFAAAA</t>
  </si>
  <si>
    <t>ATEBAAAACTgxNDIyMzc2OQMAAAACNTUCAAAABDIwMDUEAAAAATAHAAAACTkvMTgvMjAxOQgAAAAKMTIvMzEvMjAwNwkAAAABMLk32q7/PNcIdmFq6/881wglQ0lRLlRTRTo0OTg1LklRX0xUX0RFQlRfUkVQQUlELkZZMjAxMgEAAAChUTQAAgAAAAUtMzg2MwEIAAAABQAAAAExAQAAAAoxNTk4NDcyNjA3AwAAAAI3OQIAAAAEMjAzNgQAAAABMAcAAAAJOS8xOC8yMDE5CAAAAAoxMi8zMS8yMDEyCQAAAAEw5fXusP881wgtKN3q/zzXCCBDSVEuVFNFOjQ5ODUuSVFfVE9UQUxfUkVWLkZZMjAxOAEAAAChUTQAAgAAAAYxODExMDQBCAAAAAUAAAABMQEAAAAKMTk1MjI4NDYwOAMAAAACNzkCAAAAAjI4BAAAAAEwBwAAAAk5LzE4LzIwMTkIAAAACjEyLzMxLzIwMTgJAAAAATCmhvOw/zzXCMhaCuv/PNcIJENJUS5UU0U6NDkxMi5JUV9DT01NT05fRElWX0NGLkZZMjAxNgEAAAANXg0AAwAAAAAARocFsv881wjqM8Tq/zzXCCFDSVEuVFNFOjQ5MTIuSVFfT1RIRVJfT1BFUi5GWTIwMTEBAAAADV4NAAMAAAAAAPsoJ7L/PNcIXQGX6v881wglQ0lRLlRTRTo0NDUyLklRX0JBU0lDX0VQU19JTkNMLkZZMjAxMgEAAABHVQ0AAgAAAAoxMDYuOTc3NTUzAQgAAAAFAAAAATEBAAAACjE2NzE0MzYxODMDAAAAAjc5AgAAAAE5BAAAAAEwBwAAAAk5LzE4LzIwMTkIAAAACjEyLzMxLzIwMTIJAAAAATDU1zi0/zzXCFLOOOr/PNcI</t>
  </si>
  <si>
    <t>I0NJUS5UU0U6ODExMy5JUV9GSU5JU0hFRF9JTlYuRlkyMDE3AQAAABZxDQACAAAABTM1NzU2AQgAAAAFAAAAATEBAAAACjE4OTQxNzU3MzcDAAAAAjc5AgAAAAQzMDc1BAAAAAEwBwAAAAk5LzE4LzIwMTkIAAAACjEyLzMxLzIwMTcJAAAAATDArzCz/zzXCHenTer/PNcIGUNJUS5UU0U6NDkxMi5JUV9BUi5GWTIwMDkBAAAADV4NAAIAAAAFNTIzMTgBCAAAAAUAAAABMQEAAAAKMTQ0MDY3NTU4MwMAAAACNzkCAAAABDEwMjEEAAAAATAHAAAACTkvMTgvMjAxOQgAAAAKMTIvMzEvMjAwOQkAAAABMBsDJ7L/PNcIBuCN6v881wgkQ0lRLk5ZU0U6UEcuSVFfR0FJTl9BU1NFVFNfQ0YuRlkyMDExAQAAADCCAAACAAAABC0yMDMBCAAAAAUAAAABMQEAAAAKMTYzMDE2NzY1MAMAAAADMTYwAgAAAAQyMDI2BAAAAAEwBwAAAAk5LzE4LzIwMTkIAAAACTYvMzAvMjAxMQkAAAABMF5CHrD/PNcIdusH6/881wglQ0lRLlRTRTo0OTIxLklRX1NQRUNJQUxfRElWX0NGLkZZMjAxMwEAAABXfQ0AAwAAAAAAivYHsv881wgVkpvq/zzXCB5DSVEuVFNFOjQ5ODUuSVFfTFRfREVCVC5GWTIwMTgBAAAAoVE0AAIAAAAENjgwOQEIAAAABQAAAAExAQAAAAoxOTUyMjg0NjA4AwAAAAI3OQIAAAAEMTA0OQQAAAABMAcAAAAJOS8xOC8yMDE5CAAAAAoxMi8zMS8yMDE4CQAAAAEwmq3zsP881wjDl/Tq/zzXCCBDSVEuTllTRTpDTC5JUV9D</t>
  </si>
  <si>
    <t>T01NT05fUkVQLkZZMjAxNgEAAABnAAQAAgAAAAUtMTMzNQEIAAAABQAAAAExAQAAAAoxOTQ2NDE2MTE5AwAAAAMxNjACAAAABDIxNjQEAAAAATAHAAAACTkvMTgvMjAxOQgAAAAKMTIvMzEvMjAxNgkAAAABMA/p2a7/PNcISYNC6/881wgZQ0lRLjAuSVFfSU5DX0VRVUlUWV9DRi5GWQUAAAAAAAAACAAAABUoSW52YWxpZCBUaW1lIFBlcmlvZCky0U6t/zzXCB3Bxuv/PNcII0NJUS5UU0U6NDQ1Mi5JUV9FQklUQV9NQVJHSU4uRlkyMDEyAQAAAEdVDQACAAAABjguOTcyMQEIAAAABQAAAAExAQAAAAoxNjcxNDM2MTgzAwAAAAI3OQIAAAAENDQxOQQAAAABMAcAAAAJOS8xOC8yMDE5CAAAAAoxMi8zMS8yMDEyCQAAAAEwivdtrP881whrsMXr/zzXCBpDSVEuTllTRTpLTUIuSVFfRUJULkZZMjAwOQEAAADRVAQAAgAAAAQyNzQwAQgAAAAFAAAAATEBAAAACjE1NzA0ODIzNDgDAAAAAzE2MAIAAAADMTM5BAAAAAEwBwAAAAk5LzE4LzIwMTkIAAAACjEyLzMxLzIwMDkJAAAAATB5F8+t/zzXCNDWlOv/PNcIJkNJUS5UU0U6NDkyMS5JUV9MVF9ERUJUX0NBUElUQUwuRlkyMDA5AQAAAFd9DQACAAAABTAuMTg5AQgAAAAFAAAAATEBAAAACjEzODA1Mjc2OTYDAAAAAjc5AgAAAAQ0MTg3BAAAAAEwBwAAAAk5LzE4LzIwMTkIAAAACTMvMzEvMjAwOQkAAAABMDLd0qv/PNcISA/c6/881wgdQ0lRLlRTRTo4MTEzLklRX0VC</t>
  </si>
  <si>
    <t>SVREQS5GWTIwMTQBAAAAFnENAAIAAAAMMTE0MDEzLjMwNDgzAQgAAAAFAAAAATEBAAAACjE3Mjc2ODE0MjcDAAAAAjc5AgAAAAQ0MDUxBAAAAAEwBwAAAAk5LzE4LzIwMTkIAAAACjEyLzMxLzIwMTQJAAAAATDhOjCz/zzXCDsGXer/PNcIH0NJUS5OWVNFOlBHLklRX1RPVEFMX1JFVi5GWTIwMTQBAAAAMIIAAAIAAAAFNzQ0MDEBCAAAAAUAAAABMQEAAAAKMTgwMjcyNzc0NAMAAAADMTYwAgAAAAIyOAQAAAABMAcAAAAJOS8xOC8yMDE5CAAAAAk2LzMwLzIwMTQJAAAAATAkoeGv/zzXCBbxDOv/PNcIJkNJUS5UU0U6NDk4NS5JUV9PVEhFUl9MVF9BU1NFVFMuRlkyMDE2AQAAAKFRNAACAAAAATIBCAAAAAUAAAABMQEAAAAKMTgzNDc3MTY2NgMAAAACNzkCAAAABDEwNjAEAAAAATAHAAAACTkvMTgvMjAxOQgAAAAKMTIvMzEvMjAxNgkAAAABMLBf87D/PNcI6/vz6v881wglQ0lRLlRTRTo0OTEyLklRX1BSRUZfRElWX09USEVSLkZZMjAxNAEAAAANXg0AAwAAAAAAgOsEsv881whTIsPq/zzXCCxDSVEuVFNFOjQ5MjEuSVFfREVCVF9FUVVJVl9PUEVSX0xFQVNFLkZZMjAwOAEAAABXfQ0AAgAAAAUxMDc5MgEIAAAABQAAAAExAQAAAAoxMDU4OTE1MDk2AwAAAAI3OQIAAAAFMjE2NzEEAAAAATAHAAAACTkvMTgvMjAxOQgAAAAJMy8zMS8yMDA4CQAAAAEwkoIHsv881wg7Sbzq/zzXCCZDSVEuVFNFOjgxMTMuSVFf</t>
  </si>
  <si>
    <t>RUZGRUNUX1RBWF9SQVRFLkZZMjAxOAEAAAAWcQ0AAgAAAAcyNi41MzQyAQgAAAAFAAAAATEBAAAACjE5NTIyODQ1MjUDAAAAAjc5AgAAAAQ0Mzc2BAAAAAEwBwAAAAk5LzE4LzIwMTkIAAAACjEyLzMxLzIwMTgJAAAAATDArzCz/zzXCFSXb+r/PNcIHENJUS5UU0U6NDk2Ny5JUV9OSV9DRi5GWTIwMTEBAAAADVElAAIAAAAFMTMxNzgBCAAAAAUAAAABMQEAAAAKMTQ2MTY4MDIzMwMAAAACNzkCAAAABDIxNTAEAAAAATAHAAAACTkvMTgvMjAxOQgAAAAJMy8zMS8yMDExCQAAAAEwJGNYtf881wio6Rnq/zzXCCRDSVEuTllTRTpDTC5JUV9CQVNJQ19FUFNfSU5DTC5GWTIwMDcBAAAAZwAEAAIAAAAIMS42NzI4NjYBCAAAAAUAAAABMQEAAAAKMTMzMjcwMzE4NgMAAAADMTYwAgAAAAE5BAAAAAEwBwAAAAk5LzE4LzIwMTkIAAAACjEyLzMxLzIwMDcJAAAAATClHy6v/zzXCM79R+v/PNcIJkNJUS5UU0U6NDk4NS5JUV9GSUxJTkdfQ1VSUkVOQ1kuRlkyMDA4AQAAAKFRNAADAAAAA0pQWQAqM+6w/zzXCDtP5Or/PNcIIUNJUS5UU0U6NDkxMi5JUV9TR0FfTUFSR0lOLkZZMjAxMgEAAAANXg0AAgAAAAc1MC4zNzAxAQgAAAAFAAAAATEBAAAACjE1OTg4OTM4MzUDAAAAAjc5AgAAAAQ0Mzc1BAAAAAEwBwAAAAk5LzE4LzIwMTkIAAAACjEyLzMxLzIwMTIJAAAAATBNt9Kr/zzXCL9tz+v/PNcIJkNJUS5OWVNFOktNQi5J</t>
  </si>
  <si>
    <t>UV9QRVJJT0RMRU5HVEhfSVMuRlkyMDE0AQAAANFUBAABAAAAAjEyADLRTq3/PNcIxwiK6/881wgnQ0lRLkxTRTpSQi4uSVFfVE9UQUxfTElBQl9FUVVJVFkuRlkyMDEwAQAAAPBXDQACAAAABTEzNDIyAQgAAAAFAAAAATEBAAAACjE1MzE0OTY4NzIDAAAAAjU1AgAAAAQxMDEzBAAAAAEwBwAAAAk5LzE4LzIwMTkIAAAACjEyLzMxLzIwMTAJAAAAATAAZ0Su/zzXCBT9Vev/PNcIIkNJUS5UU0U6NDk4NS5JUV9HQUlOX0lOVkVTVC5GWTIwMDkBAAAAoVE0AAIAAAACLTgBCAAAAAUAAAABMQEAAAAKMTQ0MDUxODA0OAMAAAACNzkCAAAAAjYyBAAAAAEwBwAAAAk5LzE4LzIwMTkIAAAACjEyLzMxLzIwMDkJAAAAATAqM+6w/zzXCDF25Or/PNcIIENJUS5UU0U6NDkyMS5JUV9DSEFOR0VfQVAuRlkyMDE1AQAAAFd9DQACAAAABC0xNDMBCAAAAAUAAAABMQEAAAAKMTc0NDgxNDY0NwMAAAACNzkCAAAABDIwMTcEAAAAATAHAAAACTkvMTgvMjAxOQgAAAAJMy8zMS8yMDE1CQAAAAEw92sSsf881wgQs8fq/zzXCDFDSVEuVFNFOjQ5MjEuSVFfQ0hBTkdFX05FVF9XT1JLSU5HX0NBUElUQUwuRlkyMDEyAQAAAFd9DQACAAAAAzU0NwEIAAAABQAAAAExAQAAAAoxNTUxNzIxNTU3AwAAAAI3OQIAAAAENDQyMQQAAAABMAcAAAAJOS8xOC8yMDE5CAAAAAkzLzMxLzIwMTIJAAAAATCVzwey/zzXCHujxur/PNcIJUNJUS5OWVNF</t>
  </si>
  <si>
    <t>OkpOSi5JUV9MVF9ERUJUX0lTU1VFRC5GWTIwMTQBAAAAnSECAAIAAAAEMjA5OAEIAAAABQAAAAExAQAAAAoxODI5NTgxOTk5AwAAAAMxNjACAAAABDIwMzQEAAAAATAHAAAACTkvMTgvMjAxOQgAAAAKMTIvMjgvMjAxNAkAAAABMOSDLa//PNcIOY4w6/881wgpQ0lRLk5ZU0U6Sk5KLklRX0RBWVNfSU5WRU5UT1JZX09VVC5GWTIwMTMBAAAAnSECAAIAAAAKMTI1Ljc5MjU3NgEIAAAABQAAAAExAQAAAAoxNzc3NjgyMzUxAwAAAAMxNjACAAAABDQwMzUEAAAAATAHAAAACTkvMTgvMjAxOQgAAAAKMTIvMjkvMjAxMwkAAAABMFDbZqv/PNcIkfPl6/881wgkQ0lRLkxTRTpSQi4uSVFfQ0FQSVRBTF9MRUFTRVMuRlkyMDA5AQAAAPBXDQACAAAAATQBCAAAAAUAAAABMQEAAAAKMTQzOTAwMDMwNgMAAAACNTUCAAAABDExODMEAAAAATAHAAAACTkvMTgvMjAxOQgAAAAKMTIvMzEvMjAwOQkAAAABMBUZRK7/PNcI7ctZ6/881wgeQ0lRLlRTRTo0OTIxLklRX1dJUF9JTlYuRlkyMDEwAQAAAFd9DQACAAAAAjQwAQgAAAAFAAAAATEBAAAACjEzODA1MjgwMjYDAAAAAjc5AgAAAAQzMjE5BAAAAAEwBwAAAAk5LzE4LzIwMTkIAAAACTMvMzEvMjAxMAkAAAABMJ+oB7L/PNcI6Ay96v881wgZQ0lRLlRTRTo0OTY3LklRX0dXLkZZMjAwOQEAAAANUSUAAgAAAAQ3NjgyAQgAAAAFAAAAATEBAAAACjEzODU1Mzk5MTUDAAAAAjc5</t>
  </si>
  <si>
    <t>AgAAAAQxMTcxBAAAAAEwBwAAAAk5LzE4LzIwMTkIAAAACTMvMzEvMjAwOQkAAAABMDA8WLX/PNcIxFM66v881wgiQ0lRLlRTRTo0OTEyLklRX0dBSU5fQVNTRVRTLkZZMjAxNAEAAAANXg0AAgAAAAQtNzc5AQgAAAAFAAAAATEBAAAACjE3MjcyODMyNTUDAAAAAjc5AgAAAAI1NgQAAAABMAcAAAAJOS8xOC8yMDE5CAAAAAoxMi8zMS8yMDE0CQAAAAEwgOsEsv881whI65fq/zzXCB5DSVEuVFNFOjQ5NjcuSVFfU1RfREVCVC5GWTIwMDgBAAAADVElAAIAAAADNzI2AQgAAAAFAAAAATEBAAAACjEwNjExOTI1MDcDAAAAAjc5AgAAAAQxMDQ2BAAAAAEwBwAAAAk5LzE4LzIwMTkIAAAACTMvMzEvMjAwOAkAAAABMEEVWLX/PNcI+QU66v881wgnQ0lRLk5ZU0U6Sk5KLklRX05FVF9JTlRFUkVTVF9FWFAuRlkyMDE4AQAAAJ0hAgACAAAABC0zOTQBCAAAAAUAAAABMQEAAAAKMTk0NjI3MjgzMAMAAAADMTYwAgAAAAMzNjgEAAAAATAHAAAACTkvMTgvMjAxOQgAAAAKMTIvMzAvMjAxOAkAAAABMLT4La//PNcI8J4x6/881wggQ0lRLlRTRTo0OTEyLklRX01BQ0hJTkVSWS5GWTIwMTABAAAADV4NAAIAAAAGMTE4MTg4AQgAAAAFAAAAATEBAAAACjE0NDA2NzU2NDgDAAAAAjc5AgAAAAQzMTE0BAAAAAEwBwAAAAk5LzE4LzIwMTkIAAAACjEyLzMxLzIwMTAJAAAAATD7KCey/zzXCLflp+r/PNcIIkNJUS5OWVNFOktNQi5J</t>
  </si>
  <si>
    <t>UV9TQUxFX1BQRV9DRi5GWTIwMTgBAAAA0VQEAAIAAAACNTEBCAAAAAUAAAABMQEAAAAKMTk0NDA0ODMyOAMAAAADMTYwAgAAAAQyMDQyBAAAAAEwBwAAAAk5LzE4LzIwMTkIAAAACjEyLzMxLzIwMTgJAAAAATAQRk+t/zzXCBj+sOv/PNcIH0NJUS5OWVNFOlBHLklRX0RJVkVTVF9DRi5GWTIwMTMBAAAAMIIAAAMAAAAAADuQHrD/PNcIQq4I6/881wgmQ0lRLk5ZU0U6Q0wuSVFfQ0hBTkdFX0lOVkVOVE9SWS5GWTIwMTQBAAAAZwAEAAIAAAADLTYwAQgAAAAFAAAAATEBAAAACjE4MjkxMzIzODYDAAAAAzE2MAIAAAAEMjA5OQQAAAABMAcAAAAJOS8xOC8yMDE5CAAAAAoxMi8zMS8yMDE0CQAAAAEwU8PZrv881wgdlErr/zzXCCBDSVEuTllTRTpDTC5JUV9OSV9DT01QQU5ZLkZZMjAxMgEAAABnAAQAAgAAAAQyNjMxAQgAAAAFAAAAATEBAAAACjE3MTk5MTY2NDIDAAAAAzE2MAIAAAAFNDE1NzEEAAAAATAHAAAACTkvMTgvMjAxOQgAAAAKMTIvMzEvMjAxMgkAAAABMMFe2q7/PNcI91ZS6/881wgpQ0lRLk5ZU0U6S01CLklRX1RPVEFMX0RFQlRfQ0FQSVRBTC5GWTIwMDkBAAAA0VQEAAIAAAAHNTMuMTQ1NQEIAAAABQAAAAExAQAAAAoxNTcwNDgyMzQ4AwAAAAMxNjACAAAABDQxODYEAAAAATAHAAAACTkvMTgvMjAxOQgAAAAKMTIvMzEvMjAwOQkAAAABMB5Zx6r/PNcI7GgQ7P881wgrQ0lRLlRTRTo0OTg1LklR</t>
  </si>
  <si>
    <t>X05JX0FWQUlMX0VYQ0xfTUFSR0lOLkZZMjAxNwEAAAChUTQAAgAAAAYxLjIyNjcBCAAAAAUAAAABMQEAAAAKMTg4MTI4MTE5NAMAAAACNzkCAAAABDQxODIEAAAAATAHAAAACTkvMTgvMjAxOQgAAAAKMTIvMzEvMjAxNwkAAAABMGJC0qv/PNcILvnq6/881wgqQ0lRLk5ZU0U6UEcuSVFfTUlOT1JJVFlfSU5URVJFU1RfSVMuRlkyMDA4AQAAADCCAAADAAAAAACFzB2w/zzXCPCt7Or/PNcIJENJUS5UU0U6NDkxMi5JUV9DVVJSRU5UX1JBVElPLkZZMjAwOQEAAAANXg0AAgAAAAgxLjIzNzk2OQEIAAAABQAAAAExAQAAAAoxNDQwNjc1NTgzAwAAAAI3OQIAAAAENDAzMAQAAAABMAcAAAAJOS8xOC8yMDE5CAAAAAoxMi8zMS8yMDA5CQAAAAEwX5DSq/881wh+TNvr/zzXCBpDSVEuTllTRTpLTUIuSVFfUkVWLkZZMjAwNwEAAADRVAQAAgAAAAUxODI2NgEIAAAABQAAAAExAQAAAAoxNDAxMDU0NDc3AwAAAAMxNjACAAAAAzExMgQAAAABMAcAAAAJOS8xOC8yMDE5CAAAAAoxMi8zMS8yMDA3CQAAAAEwY7TPrf881wgdQXbr/zzXCCVDSVEuVFNFOjQ5MTIuSVFfR1dfSU5UQU5fQU1PUlQuRlkyMDA5AQAAAA1eDQACAAAAAzExNQEIAAAABQAAAAExAQAAAAoxNDQwNjc1NTgzAwAAAAI3OQIAAAACMzEEAAAAATAHAAAACTkvMTgvMjAxOQgAAAAKMTIvMzEvMjAwOQkAAAABMBsDJ7L/PNcIYE+e6v881wghQ0lRLlRTRTo0</t>
  </si>
  <si>
    <t>OTY3LklRX0NBU0hfRklOQU4uRlkyMDEwAQAAAA1RJQACAAAABS0xODE1AQgAAAAFAAAAATEBAAAACjEzODU1NDAwMDYDAAAAAjc5AgAAAAQyMDA0BAAAAAEwBwAAAAk5LzE4LzIwMTkIAAAACTMvMzEvMjAxMAkAAAABMCRjWLX/PNcIaGQ06v881wgYQ0lRLjAuSVFfVE9UQUxfQVNTRVRTLkZZBQAAAAAAAAAIAAAAFShJbnZhbGlkIFRpbWUgUGVyaW9kKTLRTq3/PNcIKCW46/881wgmQ0lRLk5ZU0U6Sk5KLklRX1BFUklPRExFTkdUSF9JUy5GWTIwMTgBAAAAnSECAAEAAAACMTIAtPgtr/881wiuLzbr/zzXCCVDSVEuTllTRTpKTkouSVFfTFRfREVCVF9SRVBBSUQuRlkyMDE2AQAAAJ0hAgACAAAABS0yMjIzAQgAAAAFAAAAATEBAAAACjE5NDYyNzI4MTYDAAAAAzE2MAIAAAAEMjAzNgQAAAABMAcAAAAJOS8xOC8yMDE5CAAAAAgxLzEvMjAxNwkAAAABMNXSLa//PNcIqFUa6/881wgqQ0lRLk5ZU0U6UEcuSVFfTUlOT1JJVFlfSU5URVJFU1RfQ0YuRlkyMDA5AQAAADCCAAADAAAAAAB28x2w/zzXCIFrC+v/PNcIJENJUS5OWVNFOlBHLklRX0RJTFVUX0VQU19JTkNMLkZZMjAwOQEAAAAwggAAAgAAAAg0LjI1OTg1MgEIAAAABQAAAAExAQAAAAoxNDY2MTQ4MzQ1AwAAAAMxNjACAAAAATgEAAAAATAHAAAACTkvMTgvMjAxOQgAAAAJNi8zMC8yMDA5CQAAAAEwdvMdsP881wh4qPXq/zzXCB9DSVEuVFNFOjQ5Njcu</t>
  </si>
  <si>
    <t>SVFfT1BFUl9JTkMuRlkyMDEyAQAAAA1RJQACAAAABTE5Mjk4AQgAAAAFAAAAATEBAAAACjE1NTQ5NTA1ODQDAAAAAjc5AgAAAAIyMQQAAAABMAcAAAAJOS8xOC8yMDE5CAAAAAkzLzMxLzIwMTIJAAAAATAaili1/zzXCKIQGur/PNcIK0NJUS5OWVNFOkpOSi5JUV9NSU5PUklUWV9JTlRFUkVTVF9DRi5GWTIwMTQBAAAAnSECAAMAAAAAAOSDLa//PNcIXyMe6/881wgoQ0lRLkxTRTpSQi4uSVFfREVCVF9FUVVJVl9ORVRfUEJPLkZZMjAxNgEAAADwVw0AAgAAAAMxNTQBCAAAAAUAAAABMQEAAAAKMTg4MDM5OTY3NwMAAAACNTUCAAAABTIxNjc5BAAAAAEwBwAAAAk5LzE4LzIwMTkIAAAACjEyLzMxLzIwMTYJAAAAATBzjc+t/zzXCHNicev/PNcIL0NJUS5OWVNFOlBHLklRX1RPVEFMX09VVFNUQU5ESU5HX0JTX0RBVEUuRlkyMDA4AQAAADCCAAACAAAACDMwMzIuNzE3AQQAAAAFAAAAATUBAAAACjEzOTIxNDY5MjYCAAAABTI0MTUyBgAAAAEwhcwdsP881wjB2gbr/zzXCBtDSVEuTllTRTpKTkouSVFfRUJJVC5GWTIwMTYBAAAAnSECAAIAAAAFMjExNjUBCAAAAAUAAAABMQEAAAAKMTk0NjI3MjgxNgMAAAADMTYwAgAAAAM0MDAEAAAAATAHAAAACTkvMTgvMjAxOQgAAAAIMS8xLzIwMTcJAAAAATDfqi2v/zzXCB0DMev/PNcIHENJUS5OWVNFOktNQi5JUV9OSV9DRi5GWTIwMTABAAAA0VQEAAIAAAAEMTg0MwEI</t>
  </si>
  <si>
    <t>AAAABQAAAAExAQAAAAoxNTg4ODQwMjQ3AwAAAAMxNjACAAAABDIxNTAEAAAAATAHAAAACTkvMTgvMjAxOQgAAAAKMTIvMzEvMjAxMAkAAAABMIU/z63/PNcIJ6qI6/881wgiQ0lRLkxTRTpSQi4uSVFfR1JPU1NfTUFSR0lOLkZZMjAxMgEAAADwVw0AAgAAAAc1Ny44ODY0AQgAAAAFAAAAATEBAAAACjE2Njc1MDExNTIDAAAAAjU1AgAAAAQ0MDc0BAAAAAEwBwAAAAk5LzE4LzIwMTkIAAAACjEyLzMxLzIwMTIJAAAAATAinmer/zzXCE/H/Ov/PNcIJkNJUS5OWVNFOlBHLklRX0RBWVNfUEFZQUJMRV9PVVQuRlkyMDA4AQAAADCCAAACAAAACDU1LjkxOTMxAQgAAAAFAAAAATEBAAAACjEzOTIxNDY5MjYDAAAAAzE2MAIAAAAENDE4MwQAAAABMAcAAAAJOS8xOC8yMDE5CAAAAAk2LzMwLzIwMDgJAAAAATA+aNKr/zzXCCIg6+v/PNcIIkNJUS5UU0U6NDUyNy5JUV9EQV9TVVBQTF9DRi5GWTIwMDgBAAAAuXENAAIAAAAENDE2OQEIAAAABQAAAAExAQAAAAoxMDYxMTk1NzA5AwAAAAI3OQIAAAAEMjE3MQQAAAABMAcAAAAJOS8xOC8yMDE5CAAAAAkzLzMxLzIwMDgJAAAAATDnpA+z/zzXCLEAX+r/PNcIKENJUS5UU0U6ODExMy5JUV9UT1RBTF9ESVZfUEFJRF9DRi5GWTIwMTIBAAAAFnENAAIAAAAFLTU1ODQBCAAAAAUAAAABMQEAAAAKMTU1NDMzNzE0NwMAAAACNzkCAAAABDIwMjIEAAAAATAHAAAACTkvMTgvMjAx</t>
  </si>
  <si>
    <t>OQgAAAAJMy8zMS8yMDEyCQAAAAEw7eEctP881whEWn7q/zzXCCdDSVEuTFNFOlJCLi5JUV9DVVJSRU5UX1BPUlRfREVCVC5GWTIwMTUBAAAA8FcNAAMAAAAAAH5mz63/PNcI/nJk6/881wgiQ0lRLlRTRTo0OTg1LklRX09USEVSX0lOVEFOLkZZMjAxMwEAAAChUTQAAgAAAAM2MjIBCAAAAAUAAAABMQEAAAAKMTY2ODQ0NDU2MgMAAAACNzkCAAAABDEwNDAEAAAAATAHAAAACTkvMTgvMjAxOQgAAAAKMTIvMzEvMjAxMwkAAAABMNoc77D/PNcI/JHh6v881wgUQ0lRLjAuSVFfQVJfVFVSTlMuRlkFAAAAAAAAAAgAAAAVKEludmFsaWQgVGltZSBQZXJpb2QpFjLHqv881wh3vBXs/zzXCCdDSVEuTFNFOlJCLi5JUV9UT1RBTF9ERUJUX0lTU1VFRC5GWTIwMDkBAAAA8FcNAAMAAAAAABFARK7/PNcIE7BV6/881wghQ0lRLlRTRTo0NDUyLklRX0VBUk5JTkdfQ08uRlkyMDA5AQAAAEdVDQACAAAABTY1NDQyAQgAAAAFAAAAATEBAAAACjEzODI2NjE1MTgDAAAAAjc5AgAAAAE3BAAAAAEwBwAAAAk5LzE4LzIwMTkIAAAACTMvMzEvMjAwOQkAAAABMPc7OLT/PNcIRzIx6v881wglQ0lRLk5ZU0U6S01CLklRX0RJTFVUX0VQU19JTkNMLkZZMjAxOAEAAADRVAQAAgAAAAQ0LjAzAQgAAAAFAAAAATEBAAAACjE5NDQwNDgzMjgDAAAAAzE2MAIAAAABOAQAAAABMAcAAAAJOS8xOC8yMDE5CAAAAAoxMi8zMS8yMDE4CQAAAAEw</t>
  </si>
  <si>
    <t>HB9Prf881wgj17Dr/zzXCChDSVEuTllTRTpLTUIuSVFfUFJPVl9CQURfREVCVFNfQ0YuRlkyMDE1AQAAANFUBAADAAAAAAAg+E6t/zzXCDtnfev/PNcIGUNJUS5UU0U6ODExMy5JUV9GWC5GWTIwMTYBAAAAFnENAAIAAAAFLTMzNzUBCAAAAAUAAAABMQEAAAAKMTg5NDE3NTczMgMAAAACNzkCAAAABDIxNDQEAAAAATAHAAAACTkvMTgvMjAxOQgAAAAKMTIvMzEvMjAxNgkAAAABMM+IMLP/PNcIioBN6v881wgdQ0lRLk5ZU0U6UEcuSVFfUEVOU0lPTi5GWTIwMTcBAAAAMIIAAAIAAAAENjgyMAEIAAAABQAAAAExAQAAAAoxOTc0MzQ3NDY1AwAAAAMxNjACAAAABDEyMTMEAAAAATAHAAAACTkvMTgvMjAxOQgAAAAJNi8zMC8yMDE3CQAAAAEwjvnkr/881wh/YBbr/zzXCB5DSVEuTllTRTpKTkouSVFfV0lQX0lOVi5GWTIwMTgBAAAAnSECAAIAAAAEMjEwOQEIAAAABQAAAAExAQAAAAoxOTQ2MjcyODMwAwAAAAMxNjACAAAABDMyMTkEAAAAATAHAAAACTkvMTgvMjAxOQgAAAAKMTIvMzAvMjAxOAkAAAABMLT4La//PNcIALBH6/881wgjQ0lRLlRTRTo4MTEzLklRX1RPVEFMX1JFQ0VJVi5GWTIwMTcBAAAAFnENAAIAAAAFOTg4MjEBCAAAAAUAAAABMQEAAAAKMTg5NDE3NTczNwMAAAACNzkCAAAABDEwMDEEAAAAATAHAAAACTkvMTgvMjAxOQgAAAAKMTIvMzEvMjAxNwkAAAABMMCvMLP/PNcION9V6v881wgmQ0lR</t>
  </si>
  <si>
    <t>LlRTRTo4MTEzLklRX0VGRkVDVF9UQVhfUkFURS5GWTIwMDcBAAAAFnENAAIAAAAHNDEuMTA0NgEIAAAABQAAAAExAQAAAAk2NjAxNzYyNDgDAAAAAjc5AgAAAAQ0Mzc2BAAAAAEwBwAAAAk5LzE4LzIwMTkIAAAACTMvMzEvMjAwNwkAAAABME+rG7T/PNcIegBK6v881wgdQ0lRLk5ZU0U6S01CLklRX0dBX0VYUC5GWTIwMTEBAAAA0VQEAAMAAAAAAH5mz63/PNcIPrWE6/881wggQ0lRLkxTRTpSQi4uSVFfRUJJVERBX0lOVC5GWTIwMTYBAAAA8FcNAAIAAAAJNTQuMzUyOTQxAQgAAAAFAAAAATEBAAAACjE4ODAzOTk2NzcDAAAAAjU1AgAAAAQ0MTkwBAAAAAEwBwAAAAk5LzE4LzIwMTkIAAAACjEyLzMxLzIwMTYJAAAAATAWMseq/zzXCNrM+uv/PNcILENJUS5OWVNFOkNMLklRX09USEVSX0lOVkVTVF9BQ1RfU1VQUEwuRlkyMDE0AQAAAGcABAACAAAAAjE4AQgAAAAFAAAAATEBAAAACjE4MjkxMzIzODYDAAAAAzE2MAIAAAAEMjA1MQQAAAABMAcAAAAJOS8xOC8yMDE5CAAAAAoxMi8zMS8yMDE0CQAAAAEwU8PZrv881wjILz3r/zzXCChDSVEuVFNFOjQ5MTIuSVFfVE9UQUxfTElBQl9FUVVJVFkuRlkyMDEzAQAAAA1eDQACAAAABjI4MjA5OAEIAAAABQAAAAExAQAAAAoxNjY4NjQzNTEyAwAAAAI3OQIAAAAEMTAxMwQAAAABMAcAAAAJOS8xOC8yMDE5CAAAAAoxMi8zMS8yMDEzCQAAAAEwgOsEsv881wiaZY/q</t>
  </si>
  <si>
    <t>/zzXCCZDSVEuTFNFOlJCLi5JUV9UT1RBTF9PVEhFUl9PUEVSLkZZMjAxNAEAAADwVw0AAgAAAAQyOTE5AQgAAAAFAAAAATEBAAAACjE3ODQyNzY2NTYDAAAAAjU1AgAAAAMzODAEAAAAATAHAAAACTkvMTgvMjAxOQgAAAAKMTIvMzEvMjAxNAkAAAABMNvbRK7/PNcIt3hw6/881wgiQ0lRLlRTRTo0NDUyLklRX0FEVkVSVElTSU5HLkZZMjAxNQEAAABHVQ0AAgAAAAYxNzI3NjABCAAAAAUAAAABMQEAAAAKMTc4NDE4NDQwNAMAAAACNzkCAAAABDMwMTMEAAAAATAHAAAACTkvMTgvMjAxOQgAAAAKMTIvMzEvMjAxNQkAAAABMMwfAbT/PNcItJFq6v881wgfQ0lRLkxTRTpSQi4uSVFfSU5WRU5UT1JZLkZZMjAwNwEAAADwVw0AAgAAAAMzODIBCAAAAAUAAAABMQEAAAAJODE0MjIzNzY5AwAAAAI1NQIAAAAEMTA0MwQAAAABMAcAAAAJOS8xOC8yMDE5CAAAAAoxMi8zMS8yMDA3CQAAAAEwuTfarv881wg/7VTr/zzXCChDSVEuTllTRTpKTkouSVFfTUlOT1JJVFlfSU5URVJFU1QuRlkyMDEwAQAAAJ0hAgADAAAAAAB3R+Wv/zzXCN/rKuv/PNcIH0NJUS5UU0U6NDkyMS5JUV9ORVRfREVCVC5GWTIwMTABAAAAV30NAAIAAAAGLTI5MzI4AQgAAAAFAAAAATEBAAAACjEzODA1MjgwMjYDAAAAAjc5AgAAAAQ0MzY0BAAAAAEwBwAAAAk5LzE4LzIwMTkIAAAACTMvMzEvMjAxMAkAAAABMJ+oB7L/PNcIEnaJ6v881wgiQ0lR</t>
  </si>
  <si>
    <t>Lk5ZU0U6UEcuSVFfVE9UQUxfRVFVSVRZLkZZMjAxNwEAAAAwggAAAgAAAAU1NTc3OAEIAAAABQAAAAExAQAAAAoxOTc0MzQ3NDY1AwAAAAMxNjACAAAABDEyNzUEAAAAATAHAAAACTkvMTgvMjAxOQgAAAAJNi8zMC8yMDE3CQAAAAEwjvnkr/881wh2sSDs/zzXCCVDSVEuVFNFOjQ0NTIuSVFfQkFTSUNfRVBTX0VYQ0wuRlkyMDE3AQAAAEdVDQACAAAACjI5OC4yOTYzNzYBCAAAAAUAAAABMQEAAAAKMTg4MTI4MTE1OQMAAAACNzkCAAAABDMwNjQEAAAAATAHAAAACTkvMTgvMjAxOQgAAAAKMTIvMzEvMjAxNwkAAAABMA9CA7T/PNcICyJa6v881wguQ0lRLlRTRTo0OTIxLklRX1RPVEFMX0RFQlRfRUJJVERBX0NBUEVYLkZZMjAwOAEAAABXfQ0AAwAAAAAAMt3Sq/881wjH1+jr/zzXCCVDSVEuVFNFOjQ5MjEuSVFfTkVUX1JFTlRBTF9FWFAuRlkyMDE5AQAAAFd9DQACAAAABDEzMDcBCAAAAAUAAAABMQEAAAAKMTk2OTQ0NzQxMAMAAAACNzkCAAAABTI0MjYxBAAAAAEwBwAAAAk5LzE4LzIwMTkIAAAACTMvMzEvMjAxOQkAAAABMMcuE7H/PNcIfGXj6v881wglQ0lRLlRTRTo0OTIxLklRX0NBUElUQUxfTEVBU0VTLkZZMjAxMgEAAABXfQ0AAgAAAAI1NQEIAAAABQAAAAExAQAAAAoxNTUxNzIxNTU3AwAAAAI3OQIAAAAEMTE4MwQAAAABMAcAAAAJOS8xOC8yMDE5CAAAAAkzLzMxLzIwMTIJAAAAATCVzwey/zzX</t>
  </si>
  <si>
    <t>CCCover/PNcIIkNJUS5UU0U6NDkxMi5JUV9HQUlOX0lOVkVTVC5GWTIwMTIBAAAADV4NAAIAAAACNjcBCAAAAAUAAAABMQEAAAAKMTU5ODg5MzgzNQMAAAACNzkCAAAAAjYyBAAAAAEwBwAAAAk5LzE4LzIwMTkIAAAACjEyLzMxLzIwMTIJAAAAATDlTyey/zzXCAKHn+r/PNcILENJUS5UU0U6NDkyMS5JUV9ORVRfREVCVF9FQklUREFfQ0FQRVguRlkyMDE3AQAAAFd9DQADAAAAAk5NAQgAAAAFAAAAATEBAAAACjE4NDc2NjcxODUDAAAAAjc5AgAAAAUyMzMxNAQAAAABMAcAAAAJOS8xOC8yMDE5CAAAAAkzLzMxLzIwMTcJAAAAATB1G9Kr/zzXCEho2Ov/PNcIL0NJUS5UU0U6NDk2Ny5JUV9JTVBVVF9PUEVSX0xFQVNFX0lOVF9FWFAuRlkyMDE3AQAAAA1RJQACAAAACjU1My40NTAxNzYBCAAAAAUAAAABMQEAAAAKMTg4MTU3OTQ2MwMAAAACNzkCAAAABTIxNjcyBAAAAAEwBwAAAAk5LzE4LzIwMTkIAAAACjEyLzMxLzIwMTcJAAAAATDWu++0/zzXCBS8Der/PNcIHENJUS5MU0U6UkIuLklRX0dBX0VYUC5GWTIwMDcBAAAA8FcNAAMAAAAAALk32q7/PNcIacVU6/881wglQ0lRLk5ZU0U6S01CLklRX0NBU0hfU1RfSU5WRVNULkZZMjAwOAEAAADRVAQAAgAAAAM1MDgBCAAAAAUAAAABMQEAAAAKMTU4Mjg2NzM4OAMAAAADMTYwAgAAAAQxMDAyBAAAAAEwBwAAAAk5LzE4LzIwMTkIAAAACjEyLzMxLzIwMDgJAAAA</t>
  </si>
  <si>
    <t>ATBK2s+t/zzXCF7nh+v/PNcIH0NJUS5UU0U6NDk2Ny5JUV9FQlRfRVhDTC5GWTIwMDcBAAAADVElAAIAAAAFMTUyNzcBCAAAAAUAAAABMQEAAAAJNjYwMTcwOTUzAwAAAAI3OQIAAAABNAQAAAABMAcAAAAJOS8xOC8yMDE5CAAAAAkzLzMxLzIwMDcJAAAAATBN7le1/zzXCFLIHur/PNcII0NJUS5OWVNFOlBHLklRX09USEVSX0xJQUJfTFQuRlkyMDEyAQAAADCCAAACAAAABDMxMzYBCAAAAAUAAAABMQEAAAAKMTY5MDE4NzMzOAMAAAADMTYwAgAAAAQxMDYyBAAAAAEwBwAAAAk5LzE4LzIwMTkIAAAACTYvMzAvMjAxMgkAAAABMBhpHrD/PNcII+D26v881wghQ0lRLk5ZU0U6UEcuSVFfR0FJTl9JTlZFU1QuRlkyMDEwAQAAADCCAAADAAAAAAA8Gx6w/zzXCLpw7er/PNcIJUNJUS5UU0U6NDQ1Mi5JUV9PVEhFUl9PUEVSX0FDVC5GWTIwMTQBAAAAR1UNAAIAAAAGLTQ3MzgxAQgAAAAFAAAAATEBAAAACjE3MjcyODMzODIDAAAAAjc5AgAAAAQyMDQ3BAAAAAEwBwAAAAk5LzE4LzIwMTkIAAAACjEyLzMxLzIwMTQJAAAAATDMHwG0/zzXCPyQOer/PNcII0NJUS5UU0U6ODExMy5JUV9PVEhFUl9FUVVJVFkuRlkyMDE2AQAAABZxDQACAAAABS0yMDQzAQgAAAAFAAAAATEBAAAACjE4OTQxNzU3MzIDAAAAAjc5AgAAAAQxMDI4BAAAAAEwBwAAAAk5LzE4LzIwMTkIAAAACjEyLzMxLzIwMTYJAAAAATDPiDCz/zzXCMSR</t>
  </si>
  <si>
    <t>f+r/PNcIKENJUS5MU0U6UkIuLklRX0RFQlRfRVFVSVZfTkVUX1BCTy5GWTIwMDcBAAAA8FcNAAIAAAACNjABCAAAAAUAAAABMQEAAAAJODE0MjIzNzY5AwAAAAI1NQIAAAAFMjE2NzkEAAAAATAHAAAACTkvMTgvMjAxOQgAAAAKMTIvMzEvMjAwNwkAAAABMLk32q7/PNcI+Utd6/881wgjQ0lRLk5ZU0U6Sk5KLklRX0lOVEVSRVNUX0VYUC5GWTIwMTABAAAAnSECAAIAAAAELTQ1NQEIAAAABQAAAAExAQAAAAoxNTg4NjAzODIxAwAAAAMxNjACAAAAAjgyBAAAAAEwBwAAAAk5LzE4LzIwMTkIAAAACDEvMi8yMDExCQAAAAEwd0flr/881wjvnSrr/zzXCCFDSVEuVFNFOjQ5MTIuSVFfQ0FTSF9GSU5BTi5GWTIwMTABAAAADV4NAAIAAAAFLTgyOTMBCAAAAAUAAAABMQEAAAAKMTQ0MDY3NTY0OAMAAAACNzkCAAAABDIwMDQEAAAAATAHAAAACTkvMTgvMjAxOQgAAAAKMTIvMzEvMjAxMAkAAAABMPsoJ7L/PNcI7T656v881wgrQ0lRLk5ZU0U6UEcuSVFfVE9UQUxfQVNTRVRTLkZZMjAwNy4uLi5MT0NBTAEAAAAwggAAAgAAAAYxMzgwMTQBCAAAAAUAAAABMQEAAAAKMTExNzkzNzcyMgMAAAADMTYwAgAAAAQxMDA3BAAAAAEwBwAAAAk5LzE4LzIwMTkIAAAACTYvMzAvMjAwNwkAAAABMAafnan/PNcIHekh7P881wgkQ0lRLk5ZU0U6Sk5KLklRX0VRVUlUWV9NRVRIT0QuRlkyMDA4AQAAAJ0hAgADAAAAAACCIeWv/zzX</t>
  </si>
  <si>
    <t>CPABHOv/PNcIJkNJUS5UU0U6NDUyNy5JUV9DQVNIX0FDUVVJUkVfQ0YuRlkyMDE1AQAAALlxDQACAAAABS0zODM2AQgAAAAFAAAAATEBAAAACjE3NDQ5NDYyNzYDAAAAAjc5AgAAAAQyMDU3BAAAAAEwBwAAAAk5LzE4LzIwMTkIAAAACTMvMzEvMjAxNQkAAAABMPlWD7P/PNcI4fVp6v881wgnQ0lRLlRTRTo0OTIxLklRX0NBU0hfT1BFUi5GWTIwMTEuLi4uSlBZAQAAAFd9DQACAAAABDYzMTEBCAAAAAUAAAABMQEAAAAKMTQ1ODUyNjMzOAMAAAACNzkCAAAABDIwMDYEAAAAATAHAAAACTkvMTgvMjAxOQgAAAAJMy8zMS8yMDExCQAAAAEwlyK7qv881wj2jxfs/zzXCCdDSVEuTllTRTpQRy5JUV9ERUZfVEFYX0FTU0VUU19MVC5GWTIwMTIBAAAAMIIAAAMAAAAAABhpHrD/PNcI+CL76v881wghQ0lRLlRTRTo0OTEyLklRX0VCSVREQV9JTlQuRlkyMDEyAQAAAA1eDQACAAAACTI3LjI4Nzk2NQEIAAAABQAAAAExAQAAAAoxNTk4ODkzODM1AwAAAAI3OQIAAAAENDE5MAQAAAABMAcAAAAJOS8xOC8yMDE5CAAAAAoxMi8zMS8yMDEyCQAAAAEwTbfSq/881wi/bc/r/zzXCCRDSVEuTllTRTpQRy5JUV9DQVNIX1NUX0lOVkVTVC5GWTIwMTQBAAAAMIIAAAIAAAAFMTA2ODYBCAAAAAUAAAABMQEAAAAKMTgwMjcyNzc0NAMAAAADMTYwAgAAAAQxMDAyBAAAAAEwBwAAAAk5LzE4LzIwMTkIAAAACTYvMzAvMjAxNAkAAAAB</t>
  </si>
  <si>
    <t>MHTH4a//PNcIzb776v881wghQ0lRLk5ZU0U6Q0wuSVFfT1RIRVJfSU5UQU4uRlkyMDA3AQAAAGcABAACAAAABTg0NC44AQgAAAAFAAAAATEBAAAACjEzMzI3MDMxODYDAAAAAzE2MAIAAAAEMTA0MAQAAAABMAcAAAAJOS8xOC8yMDE5CAAAAAoxMi8zMS8yMDA3CQAAAAEwpR8ur/881wjDVTbr/zzXCC5DSVEuTllTRTpKTkouSVFfVE9UQUxfTElBQl9UT1RBTF9BU1NFVFMuRlkyMDE0AQAAAJ0hAgACAAAABzQ2LjQ5MTkBCAAAAAUAAAABMQEAAAAKMTgyOTU4MTk5OQMAAAADMTYwAgAAAAQ0MTg4BAAAAAEwBwAAAAk5LzE4LzIwMTkIAAAACjEyLzI4LzIwMTQJAAAAATBQ22ar/zzXCF1d6uv/PNcIKENJUS5UU0U6NDkxMi5JUV9UT1RBTF9ERUJULkZZMjAxMC4uLi5KUFkBAAAADV4NAAIAAAAFNDE5NzIBCAAAAAUAAAABMQEAAAAKMTQ0MDY3NTY0OAMAAAACNzkCAAAABDQxNzMEAAAAATAHAAAACTkvMTgvMjAxOQgAAAAKMTIvMzEvMjAxMAkAAAABMLnVuqr/PNcIQM0d7P881wgoQ0lRLlRTRTo0NDUyLklRX0dXX0lOVEFOX0FNT1JUX0NGLkZZMjAxMAEAAABHVQ0AAwAAAAAA4Yk4tP881wipkB3q/zzXCBtDSVEuVFNFOjQ5NjcuSVFfRUJJVC5GWTIwMDcBAAAADVElAAIAAAAFMTgyNDUBCAAAAAUAAAABMQEAAAAJNjYwMTcwOTUzAwAAAAI3OQIAAAADNDAwBAAAAAEwBwAAAAk5LzE4LzIwMTkIAAAACTMvMzEv</t>
  </si>
  <si>
    <t>MjAwNwkAAAABME3uV7X/PNcIuCwz6v881wgiQ0lRLkxTRTpSQi4uSVFfR1JPU1NfTUFSR0lOLkZZMjAxNAEAAADwVw0AAgAAAAc1Ny42NzMxAQgAAAAFAAAAATEBAAAACjE3ODQyNzY2NTYDAAAAAjU1AgAAAAQ0MDc0BAAAAAEwBwAAAAk5LzE4LzIwMTkIAAAACjEyLzMxLzIwMTQJAAAAATAinmer/zzXCAAmBez/PNcIJ0NJUS5OWVNFOlBHLklRX0VBUk5JTkdfQ09fTUFSR0lOLkZZMjAxMAEAAAAwggAAAgAAAAcxMy45ODkxAQgAAAAFAAAAATEBAAAACjE1NTg2MDY1MTcDAAAAAzE2MAIAAAAENDE4MQQAAAABMAcAAAAJOS8xOC8yMDE5CAAAAAk2LzMwLzIwMTAJAAAAATA+aNKr/zzXCBxH6+v/PNcIJENJUS5MU0U6UkIuLklRX0xUX0RFQlRfRVFVSVRZLkZZMjAxOAEAAADwVw0AAgAAAAc2NS4zODY0AQgAAAAFAAAAATEBAAAACjE5NTI0Mjk2NjgDAAAAAjU1AgAAAAQ0MDg1BAAAAAEwBwAAAAk5LzE4LzIwMTkIAAAACjEyLzMxLzIwMTgJAAAAATAeWceq/zzXCK4ECuz/PNcIJkNJUS5UU0U6NDUyNy5JUV9FRkZFQ1RfVEFYX1JBVEUuRlkyMDE5AQAAALlxDQACAAAABzM5Ljc2NTYBCAAAAAUAAAABMQEAAAAKMTk3MDIxMjg2MQMAAAACNzkCAAAABDQzNzYEAAAAATAHAAAACTkvMTgvMjAxOQgAAAAJMy8zMS8yMDE5CQAAAAEwx/IPs/881wgmz4zq/zzXCCFDSVEuVFNFOjQ5ODUuSVFfQ0FTSF9UQVhFUy5G</t>
  </si>
  <si>
    <t>WTIwMTIBAAAAoVE0AAIAAAAEMzA3MQEIAAAABQAAAAExAQAAAAoxNTk4NDcyNjA3AwAAAAI3OQIAAAAEMzA1MwQAAAABMAcAAAAJOS8xOC8yMDE5CAAAAAoxMi8zMS8yMDEyCQAAAAEw5fXusP881wiaPurq/zzXCBtDSVEuMC5JUV9FRkZFQ1RfVEFYX1JBVEUuRlkFAAAAAAAAAAgAAAAVKEludmFsaWQgVGltZSBQZXJpb2Qp/qlOrf881wj+mbjr/zzXCCNDSVEuTFNFOlJCLi5JUV9FQklUREEuRlkyMDE0Li4uLkpQWQEAAADwVw0AAgAAAA00MzY1MzcuMTkzMTc0AQgAAAAFAAAAATEBAAAACjE3ODQyNzY2NTYDAAAAAjc5AgAAAAQ0MDUxBAAAAAEwBwAAAAk5LzE4LzIwMTkIAAAACjEyLzMxLzIwMTQJAAAAATCOYLqq/zzXCBbCGuz/PNcIJkNJUS5UU0U6NDkyMS5JUV9DQVNIX0NPTlZFUlNJT04uRlkyMDE4AQAAAFd9DQACAAAACTEwMy4wODc2OAEIAAAABQAAAAExAQAAAAoxODk0NTY3ODUwAwAAAAI3OQIAAAAENDE4NAQAAAABMAcAAAAJOS8xOC8yMDE5CAAAAAkzLzMxLzIwMTgJAAAAATB1G9Kr/zzXCNEJ5ev/PNcIIENJUS5OWVNFOkpOSi5JUV9JTlZFTlRPUlkuRlkyMDA4AQAAAJ0hAgACAAAABDUwNTIBCAAAAAUAAAABMQEAAAAKMTU4Mjc4ODc4NAMAAAADMTYwAgAAAAQxMDQzBAAAAAEwBwAAAAk5LzE4LzIwMTkIAAAACjEyLzI4LzIwMDgJAAAAATCO+eSv/zzXCA8pKuv/PNcIG0NJUS4wLklRX1BF</t>
  </si>
  <si>
    <t>UklPRExFTkdUSF9JUy5GWQUAAAAAAAAACAAAABUoSW52YWxpZCBUaW1lIFBlcmlvZCky0U6t/zzXCNM1uev/PNcIHUNJUS5UU0U6NDk4NS5JUV9FQklUREEuRlkyMDE2AQAAAKFRNAACAAAABDk3MjcBCAAAAAUAAAABMQEAAAAKMTgzNDc3MTY2NgMAAAACNzkCAAAABDQwNTEEAAAAATAHAAAACTkvMTgvMjAxOQgAAAAKMTIvMzEvMjAxNgkAAAABMLBf87D/PNcIjqj86v881wghQ0lRLk5ZU0U6S01CLklRX1NHQV9NQVJHSU4uRlkyMDA3AQAAANFUBAACAAAABzE3LjAwNDIBCAAAAAUAAAABMQEAAAAKMTQwMTA1NDQ3NwMAAAADMTYwAgAAAAQ0Mzc1BAAAAAEwBwAAAAk5LzE4LzIwMTkIAAAACjEyLzMxLzIwMDcJAAAAATAeWceq/zzXCI0gDuz/PNcIHkNJUS5UU0U6NDkyMS5JUV9SQVdfSU5WLkZZMjAxNQEAAABXfQ0AAgAAAAQzMDM0AQgAAAAFAAAAATEBAAAACjE3NDQ4MTQ2NDcDAAAAAjc5AgAAAAQzMTcxBAAAAAEwBwAAAAk5LzE4LzIwMTkIAAAACTMvMzEvMjAxNQkAAAABMPdrErH/PNcI3Ay26v881wgoQ0lRLlRTRTo0OTY3LklRX01BUktFVENBUC4xOTk5LzEyLzMxLkpQWQEAAAANUSUAAwAAAAAAn7lxyv881wgFF3b+/zzXCCNDSVEuTllTRTpQRy5JUV9DT01NT05fSVNTVUVELkZZMjAxMwEAAAAwggAAAgAAAAQzNDQ5AQgAAAAFAAAAATEBAAAACjE3NDkzNTg3MDEDAAAAAzE2MAIAAAAEMjE2OQQA</t>
  </si>
  <si>
    <t>AAABMAcAAAAJOS8xOC8yMDE5CAAAAAk2LzMwLzIwMTMJAAAAATA7kB6w/zzXCJNV9+r/PNcIJENJUS5UU0U6NDQ1Mi5JUV9JTVBBSVJNRU5UX0dXLkZZMjAxMgEAAABHVQ0AAwAAAAAA1Nc4tP881wjoQivq/zzXCBhDSVEuTFNFOlJCLi5JUV9HVy5GWTIwMTUBAAAA8FcNAAIAAAAEMzI4MgEIAAAABQAAAAExAQAAAAoxODM0MTY3NjczAwAAAAI1NQIAAAAEMTE3MQQAAAABMAcAAAAJOS8xOC8yMDE5CAAAAAoxMi8zMS8yMDE1CQAAAAEwfmbPrf881whVCGDr/zzXCCBDSVEuTFNFOlJCLi5JUV9DQVNIX0ZJTkFOLkZZMjAxNwEAAADwVw0AAgAAAAQ3NzM3AQgAAAAFAAAAATEBAAAACjE5NTI0Mjk2ODQDAAAAAjU1AgAAAAQyMDA0BAAAAAEwBwAAAAk5LzE4LzIwMTkIAAAACjEyLzMxLzIwMTcJAAAAATBjtM+t/zzXCKpRaev/PNcII0NJUS5UU0U6NDk2Ny5JUV9HUk9TU19NQVJHSU4uRlkyMDEzAQAAAA1RJQACAAAABzU3LjQzMzQBCAAAAAUAAAABMQEAAAAKMTYyNTQ1NzU3MwMAAAACNzkCAAAABDQwNzQEAAAAATAHAAAACTkvMTgvMjAxOQgAAAAJMy8zMS8yMDEzCQAAAAEwWhfBrP881wjrg8fr/zzXCCtDSVEuVFNFOjgxMTMuSVFfTUlOT1JJVFlfSU5URVJFU1RfQ0YuRlkyMDE0AQAAABZxDQADAAAAAADhOjCz/zzXCGQcVer/PNcIIkNJUS5OWVNFOkNMLklRX09USEVSX0VRVUlUWS5GWTIwMTgBAAAAZwAE</t>
  </si>
  <si>
    <t>AAIAAAAFLTQxOTEBCAAAAAUAAAABMQEAAAAKMTk0NjQxNjExMQMAAAADMTYwAgAAAAQxMDI4BAAAAAEwBwAAAAk5LzE4LzIwMTkIAAAACjEyLzMxLzIwMTgJAAAAATD3ENqu/zzXCGQJbuv/PNcIGUNJUS5OWVNFOkpOSi5JUV9SRS5GWTIwMDkBAAAAnSECAAIAAAAFNzAzMDYBCAAAAAUAAAABMQEAAAAKMTUyMzM5NDgyNwMAAAADMTYwAgAAAAQxMjIyBAAAAAEwBwAAAAk5LzE4LzIwMTkIAAAACDEvMy8yMDEwCQAAAAEwgiHlr/881whrYA/r/zzXCBlDSVEuVFNFOjQ5NjcuSVFfQUUuRlkyMDEzAQAAAA1RJQACAAAABDE4ODEBCAAAAAUAAAABMQEAAAAKMTYyNTQ1NzU3MwMAAAACNzkCAAAABDEwMTYEAAAAATAHAAAACTkvMTgvMjAxOQgAAAAJMy8zMS8yMDEzCQAAAAEwUvjutP881wiIdCfq/zzXCCpDSVEuVFNFOjgxMTMuSVFfSU5URVJFU1RfSU5WRVNUX0lOQy5GWTIwMDcBAAAAFnENAAIAAAADODUyAQgAAAAFAAAAATEBAAAACTY2MDE3NjI0OAMAAAACNzkCAAAAAjY1BAAAAAEwBwAAAAk5LzE4LzIwMTkIAAAACTMvMzEvMjAwNwkAAAABMAeQA7T/PNcI6yd06v881wgnQ0lRLlRTRTo4MTEzLklRX0VCSVREQV9DQVBFWF9JTlQuRlkyMDE2AQAAABZxDQACAAAACTgwLjcxNzQ2NwEIAAAABQAAAAExAQAAAAoxODk0MTc1NzMyAwAAAAI3OQIAAAAENDE5MQQAAAABMAcAAAAJOS8xOC8yMDE5CAAAAAoxMi8z</t>
  </si>
  <si>
    <t>MS8yMDE2CQAAAAEwcEVurP881wiWu8jr/zzXCCBDSVEuVFNFOjQ5MjEuSVFfUkRfRVhQX0ZOLkZZMjAxOQEAAABXfQ0AAgAAAAQzNDY0AQgAAAAFAAAAATEBAAAACjE5Njk0NDc0MTADAAAAAjc5AgAAAAQzMTY4BAAAAAEwBwAAAAk5LzE4LzIwMTkIAAAACTMvMzEvMjAxOQkAAAABMMcuE7H/PNcIO/bn6v881wglQ0lRLlRTRTo0OTEyLklRX0RJTFVUX0VQU19JTkNMLkZZMjAxNgEAAAANXg0AAgAAAAU1NS4wNAEIAAAABQAAAAExAQAAAAoxODM1MDM4ODk1AwAAAAI3OQIAAAABOAQAAAABMAcAAAAJOS8xOC8yMDE5CAAAAAoxMi8zMS8yMDE2CQAAAAEwUWAFsv881whbT5Dq/zzXCCFDSVEuVFNFOjQ5MjEuSVFfRUFSTklOR19DTy5GWTIwMTgBAAAAV30NAAIAAAAENjE5MQEIAAAABQAAAAExAQAAAAoxODk0NTY3ODUwAwAAAAI3OQIAAAABNwQAAAABMAcAAAAJOS8xOC8yMDE5CAAAAAkzLzMxLzIwMTgJAAAAATDc4BKx/zzXCOeR2ur/PNcIJ0NJUS5UU0U6NDkyMS5JUV9UT1RBTF9SRVYuRlkyMDEzLi4uLkpQWQEAAABXfQ0AAgAAAAU4MjgwNwEIAAAABQAAAAExAQAAAAoxNjIzMjI2Nzc1AwAAAAI3OQIAAAACMjgEAAAAATAHAAAACTkvMTgvMjAxOQgAAAAJMy8zMS8yMDEzCQAAAAEw66bHqv881witqw3s/zzXCB1DSVEuTllTRTpDTC5JUV9SQVdfSU5WLkZZMjAxMwEAAABnAAQAAgAAAAMzNDABCAAAAAUA</t>
  </si>
  <si>
    <t>AAABMQEAAAAKMTc3NjkyMDI5NwMAAAADMTYwAgAAAAQzMTcxBAAAAAEwBwAAAAk5LzE4LzIwMTkIAAAACjEyLzMxLzIwMTMJAAAAATDlhNqu/zzXCGu1Rev/PNcIJkNJUS5UU0U6NDk4NS5JUV9GSUxJTkdfQ1VSUkVOQ1kuRlkyMDEzAQAAAKFRNAADAAAAA0pQWQA4jPGw/zzXCISi1Or/PNcIJUNJUS5UU0U6NDk2Ny5JUV9DQVNIX1NUX0lOVkVTVC5GWTIwMTUBAAAADVElAAIAAAAFNjI5NDkBCAAAAAUAAAABMQEAAAAKMTc0NTM3ODM5OAMAAAACNzkCAAAABDEwMDIEAAAAATAHAAAACTkvMTgvMjAxOQgAAAAJMy8zMS8yMDE1CQAAAAEw/0bvtP881whsIRvq/zzXCCxDSVEuTllTRTpDTC5JUV9PVEhFUl9JTlZFU1RfQUNUX1NVUFBMLkZZMjAxMgEAAABnAAQAAgAAAAI1NQEIAAAABQAAAAExAQAAAAoxNzE5OTE2NjQyAwAAAAMxNjACAAAABDIwNTEEAAAAATAHAAAACTkvMTgvMjAxOQgAAAAKMTIvMzEvMjAxMgkAAAABMMFe2q7/PNcI7pM86/881wglQ0lRLlRTRTo4MTEzLklRX0RJTFVUX0VQU19FWENMLkZZMjAxNgEAAAAWcQ0AAgAAAAk3Ni42MjkzMzYBCAAAAAUAAAABMQEAAAAKMTg5NDE3NTczMgMAAAACNzkCAAAAAzE0MgQAAAABMAcAAAAJOS8xOC8yMDE5CAAAAAoxMi8zMS8yMDE2CQAAAAEwz4gws/881whLkVXq/zzXCBtDSVEuTFNFOlJCLi5JUV9EQV9DRi5GWTIwMDgBAAAA8FcNAAIAAAADMTA3</t>
  </si>
  <si>
    <t>AQgAAAAFAAAAATEBAAAACjEzNDk2MzM5MzcDAAAAAjU1AgAAAAQyMTYwBAAAAAEwBwAAAAk5LzE4LzIwMTkIAAAACjEyLzMxLzIwMDgJAAAAATAVGUSu/zzXCH1GZuv/PNcIJUNJUS5OWVNFOkpOSi5JUV9MVF9ERUJUX0VRVUlUWS5GWTIwMDgBAAAAnSECAAIAAAAHMTkuMTAwOQEIAAAABQAAAAExAQAAAAoxNTgyNzg4Nzg0AwAAAAMxNjACAAAABDQwODUEAAAAATAHAAAACTkvMTgvMjAxOQgAAAAKMTIvMjgvMjAwOAkAAAABMHKzZqv/PNcIGjz26/881wgmQ0lRLlRTRTo0NTI3LklRX1BFUklPRExFTkdUSF9JUy5GWTIwMTEBAAAAuXENAAEAAAACMTIAvRkQs/881wis2Vfq/zzXCB9DSVEuVFNFOjQ1MjcuSVFfT1BFUl9JTkMuRlkyMDE2AQAAALlxDQACAAAABTE1Njg0AQgAAAAFAAAAATEBAAAACjE3OTc2MzcwMzIDAAAAAjc5AgAAAAIyMQQAAAABMAcAAAAJOS8xOC8yMDE5CAAAAAkzLzMxLzIwMTYJAAAAATDzfQ+z/zzXCK6otur/PNcIKUNJUS5UU0U6NDUyNy5JUV9DT01NT05fUFJFRl9ESVZfQ0YuRlkyMDE4AQAAALlxDQACAAAABS0yNTA2AQgAAAAFAAAAATEBAAAACjE4OTQ1Njc3MjUDAAAAAjc5AgAAAAQyMDcyBAAAAAEwBwAAAAk5LzE4LzIwMTkIAAAACTMvMzEvMjAxOAkAAAABMMfyD7P/PNcIzNSD6v881wgpQ0lRLlRTRTo0NTI3LklRX0RBWVNfSU5WRU5UT1JZX09VVC5GWTIwMDkBAAAAuXEN</t>
  </si>
  <si>
    <t>AAIAAAAIMTA3LjgxMzcBCAAAAAUAAAABMQEAAAAKMTM4MTQzNjU3MQMAAAACNzkCAAAABDQwMzUEAAAAATAHAAAACTkvMTgvMjAxOQgAAAAJMy8zMS8yMDA5CQAAAAEwVLpurP881wjpeNLr/zzXCCdDSVEuVFNFOjQ5MTIuSVFfVE9UQUxfT1RIRVJfT1BFUi5GWTIwMDcBAAAADV4NAAIAAAAGMTcyOTgyAQgAAAAFAAAAATEBAAAACTgxNDQzMzQ0MwMAAAACNzkCAAAAAzM4MAQAAAABMAcAAAAJOS8xOC8yMDE5CAAAAAoxMi8zMS8yMDA3CQAAAAEwx/IPs/881wgFZsDq/zzXCCJDSVEuVFNFOjQ5MTIuSVFfTEVWRVJFRF9GQ0YuRlkyMDA5AQAAAA1eDQACAAAACDk5NjguODc1AQgAAAAFAAAAATEBAAAACjE0NDA2NzU1ODMDAAAAAjc5AgAAAAQ0NDIyBAAAAAEwBwAAAAk5LzE4LzIwMTkIAAAACjEyLzMxLzIwMDkJAAAAATAbAyey/zzXCAUHjur/PNcIKUNJUS5UU0U6NDUyNy5JUV9JTlZFU1RfU0VDVVJJVFlfQ0YuRlkyMDE0AQAAALlxDQACAAAABS0zMDUzAQgAAAAFAAAAATEBAAAACjE2ODY2Mzc0MjQDAAAAAjc5AgAAAAQyMDI3BAAAAAEwBwAAAAk5LzE4LzIwMTkIAAAACTMvMzEvMjAxNAkAAAABMAYwD7P/PNcILftg6v881wgnQ0lRLk5ZU0U6UEcuSVFfVE9UQUxfRElWX1BBSURfQ0YuRlkyMDEzAQAAADCCAAACAAAABS02NTE5AQgAAAAFAAAAATEBAAAACjE3NDkzNTg3MDEDAAAAAzE2MAIAAAAEMjAy</t>
  </si>
  <si>
    <t>MgQAAAABMAcAAAAJOS8xOC8yMDE5CAAAAAk2LzMwLzIwMTMJAAAAATA7kB6w/zzXCK7a/+r/PNcII0NJUS5OWVNFOkNMLklRX0VCSVREQV9NQVJHSU4uRlkyMDE1AQAAAGcABAACAAAABjI3LjM5OAEIAAAABQAAAAExAQAAAAoxODc1NjM3NTM3AwAAAAMxNjACAAAABDQwNDcEAAAAATAHAAAACTkvMTgvMjAxOQgAAAAKMTIvMzEvMjAxNQkAAAABMDVQZ6v/PNcIhQT86/881wggQ0lRLk5ZU0U6S01CLklRX1RPVEFMX1JFVi5GWTIwMTUBAAAA0VQEAAIAAAAFMTg1OTEBCAAAAAUAAAABMQEAAAAKMTg3MzU1NjkzNwMAAAADMTYwAgAAAAIyOAQAAAABMAcAAAAJOS8xOC8yMDE5CAAAAAoxMi8zMS8yMDE1CQAAAAEwMtFOrf881wi5L4rr/zzXCClDSVEuVFNFOjgxMTMuSVFfREVCVF9FUVVJVl9ORVRfUEJPLkZZMjAxMwEAAAAWcQ0AAgAAAAQ2ODIwAQgAAAAFAAAAATEBAAAACjE2MjU0NTc2MTIDAAAAAjc5AgAAAAUyMTY3OQQAAAABMAcAAAAJOS8xOC8yMDE5CAAAAAkzLzMxLzIwMTMJAAAAATAJFDCz/zzXCETfXOr/PNcIJUNJUS5OWVNFOktNQi5JUV9EQVlTX1NBTEVTX09VVC5GWTIwMTMBAAAA0VQEAAIAAAAJNDIuMzU3MTU1AQgAAAAFAAAAATEBAAAACjE3NzU3Njg1NjcDAAAAAzE2MAIAAAAENDA0MgQAAAABMAcAAAAJOS8xOC8yMDE5CAAAAAoxMi8zMS8yMDEzCQAAAAEwwX/Hqv881wiJeQrs/zzXCCtD</t>
  </si>
  <si>
    <t>SVEuVFNFOjQ5MjEuSVFfUkVUVVJOX0NPTU1PTl9FUVVJVFkuRlkyMDE1AQAAAFd9DQACAAAABjMuMTY1OAEIAAAABQAAAAExAQAAAAoxNzQ0ODE0NjQ3AwAAAAI3OQIAAAAFMzMzMjAEAAAAATAHAAAACTkvMTgvMjAxOQgAAAAJMy8zMS8yMDE1CQAAAAEwmwTTq/881wiyJenr/zzXCCxDSVEuVFNFOjQ5NjcuSVFfREVCVF9FUVVJVl9PUEVSX0xFQVNFLkZZMjAxMQEAAAANUSUAAgAAAAUxMzA2NAEIAAAABQAAAAExAQAAAAoxNDYxNjgwMjMzAwAAAAI3OQIAAAAFMjE2NzEEAAAAATAHAAAACTkvMTgvMjAxOQgAAAAJMy8zMS8yMDExCQAAAAEwJGNYtf881whOsjTq/zzXCCJDSVEuVFNFOjQ5MjEuSVFfUVVJQ0tfUkFUSU8uRlkyMDE1AQAAAFd9DQACAAAACDMuNzgzOTEzAQgAAAAFAAAAATEBAAAACjE3NDQ4MTQ2NDcDAAAAAjc5AgAAAAQ0MTIxBAAAAAEwBwAAAAk5LzE4LzIwMTkIAAAACTMvMzEvMjAxNQkAAAABMJsE06v/PNcI/cbg6/881wgpQ0lRLlRTRTo4MTEzLklRX0NPTU1PTl9QUkVGX0RJVl9DRi5GWTIwMDgBAAAAFnENAAMAAAAAAC34G7T/PNcIoRZC6v881wgkQ0lRLkxTRTpSQi4uSVFfREFZU19TQUxFU19PVVQuRlkyMDE2AQAAAPBXDQACAAAACDUwLjU3NTcxAQgAAAAFAAAAATEBAAAACjE4ODAzOTk2NzcDAAAAAjU1AgAAAAQ0MDQyBAAAAAEwBwAAAAk5LzE4LzIwMTkIAAAACjEyLzMxLzIw</t>
  </si>
  <si>
    <t>MTYJAAAAATAWMseq/zzXCM+a/uv/PNcIGkNJUS5OWVNFOkNMLklRX0xBTkQuRlkyMDEwAQAAAGcABAACAAAAAzE4NwEIAAAABQAAAAExAQAAAAoxNTg4NzMwODEzAwAAAAMxNjACAAAABDMwOTgEAAAAATAHAAAACTkvMTgvMjAxOQgAAAAKMTIvMzEvMjAxMAkAAAABMLk32q7/PNcI8hNA6/881wgoQ0lRLlRTRTo0NTI3LklRX1RPVEFMX0RFQlRfSVNTVUVELkZZMjAxMgEAAAC5cQ0AAgAAAAQzNzMwAQgAAAAFAAAAATEBAAAACjE1NTQzMzcyODEDAAAAAjc5AgAAAAQyMTYxBAAAAAEwBwAAAAk5LzE4LzIwMTkIAAAACTMvMzEvMjAxMgkAAAABML0ZELP/PNcI3chP6v881wgmQ0lRLkxTRTpSQi4uSVFfVE9UQUxfUkVWLkZZMjAxNS4uLi5KUFkBAAAA8FcNAAIAAAAOMTU3MzAwNS4xNjE0ODMBCAAAAAUAAAABMQEAAAAKMTgzNDE2NzY3MwMAAAACNzkCAAAAAjI4BAAAAAEwBwAAAAk5LzE4LzIwMTkIAAAACjEyLzMxLzIwMTUJAAAAATDrpseq/zzXCDixC+z/PNcIIUNJUS5MU0U6UkIuLklRX0VCSVRfTUFSR0lOLkZZMjAxNAEAAADwVw0AAgAAAAcyNC42Mzc4AQgAAAAFAAAAATEBAAAACjE3ODQyNzY2NTYDAAAAAjU1AgAAAAQ0MDUzBAAAAAEwBwAAAAk5LzE4LzIwMTkIAAAACjEyLzMxLzIwMTQJAAAAATAWMseq/zzXCEXu/Ov/PNcIHkNJUS5UU0U6ODExMy5JUV9XSVBfSU5WLkZZMjAxNwEAAAAWcQ0AAgAA</t>
  </si>
  <si>
    <t>AAM3NDIBCAAAAAUAAAABMQEAAAAKMTg5NDE3NTczNwMAAAACNzkCAAAABDMyMTkEAAAAATAHAAAACTkvMTgvMjAxOQgAAAAKMTIvMzEvMjAxNwkAAAABMMCvMLP/PNcILQZW6v881wgZQ0lRLk5ZU0U6UEcuSVFfUkVWLkZZMjAxNAEAAAAwggAAAgAAAAU3NDQwMQEIAAAABQAAAAExAQAAAAoxODAyNzI3NzQ0AwAAAAMxNjACAAAAAzExMgQAAAABMAcAAAAJOS8xOC8yMDE5CAAAAAk2LzMwLzIwMTQJAAAAATAkoeGv/zzXCNiX++r/PNcIMENJUS5UU0U6NDk2Ny5JUV9UT1RBTF9PVVRTVEFORElOR19CU19EQVRFLkZZMjAwOAEAAAANUSUAAgAAAAk4Mi43NjI3NjYBBAAAAAUAAAABNQEAAAAKMTA2MTE5MjUwNwIAAAAFMjQxNTIGAAAAATBBFVi1/zzXCPHXEer/PNcIIUNJUS5UU0U6NDUyNy5JUV9DQVNIX1RBWEVTLkZZMjAxNAEAAAC5cQ0AAgAAAAQ1ODc3AQgAAAAFAAAAATEBAAAACjE2ODY2Mzc0MjQDAAAAAjc5AgAAAAQzMDUzBAAAAAEwBwAAAAk5LzE4LzIwMTkIAAAACTMvMzEvMjAxNAkAAAABMPlWD7P/PNcIBAZI6v881wgrQ0lRLk5ZU0U6UEcuSVFfREVCVF9FUVVJVl9PUEVSX0xFQVNFLkZZMjAxNgEAAAAwggAAAwAAAAAAgNPkr/881wiYgfzq/zzXCBlDSVEuVFNFOjQ5MTIuSVFfQUUuRlkyMDEzAQAAAA1eDQACAAAABDI0MDcBCAAAAAUAAAABMQEAAAAKMTY2ODY0MzUxMgMAAAACNzkCAAAABDEw</t>
  </si>
  <si>
    <t>MTYEAAAAATAHAAAACTkvMTgvMjAxOQgAAAAKMTIvMzEvMjAxMwkAAAABMMd3J7L/PNcIdM+o6v881wglQ0lRLlRTRTo0NDUyLklRX0xUX0RFQlRfRVFVSVRZLkZZMjAxMAEAAABHVQ0AAgAAAAcyNy42NTM1AQgAAAAFAAAAATEBAAAACjEzODI2NjExNjcDAAAAAjc5AgAAAAQ0MDg1BAAAAAEwBwAAAAk5LzE4LzIwMTkIAAAACTMvMzEvMjAxMAkAAAABMIr3baz/PNcIFY/K6/881wgZQ0lRLlRTRTo0OTIxLklRX0FQLkZZMjAwOQEAAABXfQ0AAgAAAAQ2NjA0AQgAAAAFAAAAATEBAAAACjEzODA1Mjc2OTYDAAAAAjc5AgAAAAQxMDE4BAAAAAEwBwAAAAk5LzE4LzIwMTkIAAAACTMvMzEvMjAwOQkAAAABMJKCB7L/PNcI/NSR6v881wgoQ0lRLlRTRTo0NTI3LklRX1RPVEFMX0RFQlQuRlkyMDE2Li4uLkpQWQEAAAC5cQ0AAgAAAAQ1NDQ2AQgAAAAFAAAAATEBAAAACjE3OTc2MzcwMzIDAAAAAjc5AgAAAAQ0MTczBAAAAAEwBwAAAAk5LzE4LzIwMTkIAAAACTMvMzEvMjAxNgkAAAABMLnVuqr/PNcIaooZ7P881wgrQ0lRLk5ZU0U6UEcuSVFfREVCVF9FUVVJVl9PUEVSX0xFQVNFLkZZMjAwOAEAAAAwggAAAwAAAAAAhcwdsP881wiWHQvr/zzXCBlDSVEuVFNFOjQ5MjEuSVFfQVAuRlkyMDE3AQAAAFd9DQACAAAABDIzMDcBCAAAAAUAAAABMQEAAAAKMTg0NzY2NzE4NQMAAAACNzkCAAAABDEwMTgEAAAAATAHAAAA</t>
  </si>
  <si>
    <t>CTkvMTgvMjAxOQgAAAAJMy8zMS8yMDE3CQAAAAEw5rkSsf881wjwJ8jq/zzXCBtDSVEuVFNFOjQ5MjEuSVFfRUJJVC5GWTIwMTEBAAAAV30NAAIAAAAENjc0MgEIAAAABQAAAAExAQAAAAoxNDU4NTI2MzM4AwAAAAI3OQIAAAADNDAwBAAAAAEwBwAAAAk5LzE4LzIwMTkIAAAACTMvMzEvMjAxMQkAAAABMJ+oB7L/PNcIec+a6v881wgkQ0lRLlRTRTo0NDUyLklRX1VOTEVWRVJFRF9GQ0YuRlkyMDE2AQAAAEdVDQACAAAACjE0OTk1OS42MjUBCAAAAAUAAAABMQEAAAAKMTgzNTAzODgxMQMAAAACNzkCAAAABDQ0MjMEAAAAATAHAAAACTkvMTgvMjAxOQgAAAAKMTIvMzEvMjAxNgkAAAABMA9CA7T/PNcIArhA6v881wgnQ0lRLlRTRTo0OTg1LklRX0NBU0hfT1BFUi5GWTIwMTUuLi4uSlBZAQAAAKFRNAACAAAABDM3OTEBCAAAAAUAAAABMQEAAAAKMTc4NDE4NDMxMQMAAAACNzkCAAAABDIwMDYEAAAAATAHAAAACTkvMTgvMjAxOQgAAAAKMTIvMzEvMjAxNQkAAAABMJciu6r/PNcIARsQ7P881wguQ0lRLlRTRTo4MTEzLklRX1RPVEFMX0RFQlRfRUJJVERBX0NBUEVYLkZZMjAxMQEAAAAWcQ0AAgAAAAgzLjY1MDAxMgEIAAAABQAAAAExAQAAAAoxNDc2NzgyNzA1AwAAAAI3OQIAAAAFMjMzMTMEAAAAATAHAAAACTkvMTgvMjAxOQgAAAAJMy8zMS8yMDExCQAAAAEweh5urP881whkj+br/zzXCCFDSVEuVFNFOjQ5</t>
  </si>
  <si>
    <t>MTIuSVFfRUJJVERBX0lOVC5GWTIwMTQBAAAADV4NAAIAAAAJMzIuMTY0MzA1AQgAAAAFAAAAATEBAAAACjE3MjcyODMyNTUDAAAAAjc5AgAAAAQ0MTkwBAAAAAEwBwAAAAk5LzE4LzIwMTkIAAAACjEyLzMxLzIwMTQJAAAAATBNt9Kr/zzXCDME4Ov/PNcIJ0NJUS5OWVNFOlBHLklRX1RPVEFMX0xJQUJfRVFVSVRZLkZZMjAwOQEAAAAwggAAAgAAAAYxMzQ4MzMBCAAAAAUAAAABMQEAAAAKMTQ2NjE0ODM0NQMAAAADMTYwAgAAAAQxMDEzBAAAAAEwBwAAAAk5LzE4LzIwMTkIAAAACTYvMzAvMjAwOQkAAAABMHbzHbD/PNcIoU8H6/881wggQ0lRLk5ZU0U6S01CLklRX0NIQU5HRV9BUC5GWTIwMTABAAAA0VQEAAIAAAADMjYzAQgAAAAFAAAAATEBAAAACjE1ODg4NDAyNDcDAAAAAzE2MAIAAAAEMjAxNwQAAAABMAcAAAAJOS8xOC8yMDE5CAAAAAoxMi8zMS8yMDEwCQAAAAEwfmbPrf881wj87Izr/zzXCCFDSVEuTFNFOlJCLi5JUV9HQUlOX0lOVkVTVC5GWTIwMDkBAAAA8FcNAAMAAAAAABUZRK7/PNcI1sBd6/881wgkQ0lRLlRTRTo0NDUyLklRX0NBU0hfSU5URVJFU1QuRlkyMDE4AQAAAEdVDQACAAAABDEyOTMBCAAAAAUAAAABMQEAAAAKMTk1MTQ4MTkyNwMAAAACNzkCAAAABDMwMjgEAAAAATAHAAAACTkvMTgvMjAxOQgAAAAKMTIvMzEvMjAxOAkAAAABMAeQA7T/PNcIN8lr6v881wguQ0lRLlRTRTo0OTEy</t>
  </si>
  <si>
    <t>LklRX1RPVEFMX0RFQlRfRUJJVERBX0NBUEVYLkZZMjAxNAEAAAANXg0AAgAAAAgzLjA4ODA2MwEIAAAABQAAAAExAQAAAAoxNzI3MjgzMjU1AwAAAAI3OQIAAAAFMjMzMTMEAAAAATAHAAAACTkvMTgvMjAxOQgAAAAKMTIvMzEvMjAxNAkAAAABME230qv/PNcIsZTP6/881wgqQ0lRLlRTRTo4MTEzLklRX1RPVEFMX0NPTU1PTl9FUVVJVFkuRlkyMDE2AQAAABZxDQACAAAABjM1MjA5OAEIAAAABQAAAAExAQAAAAoxODk0MTc1NzMyAwAAAAI3OQIAAAAEMTAwNgQAAAABMAcAAAAJOS8xOC8yMDE5CAAAAAoxMi8zMS8yMDE2CQAAAAEwz4gws/881wgJWnfq/zzXCCpDSVEuVFNFOjQ1MjcuSVFfVE9UQUxfRVFVSVRZLkZZMjAxNi4uLi5KUFkBAAAAuXENAAIAAAAGMTExMjY5AQgAAAAFAAAAATEBAAAACjE3OTc2MzcwMzIDAAAAAjc5AgAAAAQxMjc1BAAAAAEwBwAAAAk5LzE4LzIwMTkIAAAACTMvMzEvMjAxNgkAAAABMLWuuqr/PNcI6wQf7P881wgiQ0lRLk5ZU0U6Q0wuSVFfRElMVVRfV0VJR0hULkZZMjAxNgEAAABnAAQAAgAAAAU4OTguNAAP6dmu/zzXCPdFNev/PNcIJENJUS5UU0U6NDk4NS5JUV9JTkNfRVFVSVRZX0NGLkZZMjAxOAEAAAChUTQAAwAAAAAAmq3zsP881wgtrgHr/zzXCCpDSVEuVFNFOjQ0NTIuSVFfSU5URVJFU1RfSU5WRVNUX0lOQy5GWTIwMTYBAAAAR1UNAAIAAAAEMTI3MwEIAAAABQAA</t>
  </si>
  <si>
    <t>AAExAQAAAAoxODM1MDM4ODExAwAAAAI3OQIAAAACNjUEAAAAATAHAAAACTkvMTgvMjAxOQgAAAAKMTIvMzEvMjAxNgkAAAABMA9CA7T/PNcIlnVR6v881wgnQ0lRLlRTRTo0NDUyLklRX1RPVEFMX09USEVSX09QRVIuRlkyMDA3AQAAAEdVDQACAAAABjYwNzY3OAEIAAAABQAAAAExAQAAAAk2NTc0NDMyNTcDAAAAAjc5AgAAAAMzODAEAAAAATAHAAAACTkvMTgvMjAxOQgAAAAJMy8zMS8yMDA3CQAAAAEwFcc3tP881wjchT3q/zzXCCFDSVEuVFNFOjQ5MTIuSVFfQ09NTU9OX1JFUC5GWTIwMTcBAAAADV4NAAIAAAAFLTExMTgBCAAAAAUAAAABMQEAAAAKMTg4MTkzMTU3NwMAAAACNzkCAAAABDIxNjQEAAAAATAHAAAACTkvMTgvMjAxOQgAAAAKMTIvMzEvMjAxNwkAAAABMD6uBbL/PNcI/3uq6v881wgfQ0lRLlRTRTo0NDUyLklRX05FVF9ERUJULkZZMjAwNwEAAABHVQ0AAgAAAAYyODAwNDIBCAAAAAUAAAABMQEAAAAJNjU3NDQzMjU3AwAAAAI3OQIAAAAENDM2NAQAAAABMAcAAAAJOS8xOC8yMDE5CAAAAAkzLzMxLzIwMDcJAAAAATAO7je0/zzXCNClDur/PNcILUNJUS5UU0U6NDkxMi5JUV9ERUZfVEFYX0FTU0VUU19DVVJSRU5ULkZZMjAxOAEAAAANXg0AAwAAAAAAPq4Fsv881wiJZYjq/zzXCBlDSVEuVFNFOjQ1MjcuSVFfR1AuRlkyMDA5AQAAALlxDQACAAAABTY1MjEyAQgAAAAFAAAAATEBAAAACjEz</t>
  </si>
  <si>
    <t>ODE0MzY1NzEDAAAAAjc5AgAAAAIxMAQAAAABMAcAAAAJOS8xOC8yMDE5CAAAAAkzLzMxLzIwMDkJAAAAATDnpA+z/zzXCImGZ+r/PNcIJUNJUS5UU0U6NDQ1Mi5JUV9ESUxVVF9FUFNfSU5DTC5GWTIwMTIBAAAAR1UNAAIAAAAKMTA2Ljk3NzU1MwEIAAAABQAAAAExAQAAAAoxNjcxNDM2MTgzAwAAAAI3OQIAAAABOAQAAAABMAcAAAAJOS8xOC8yMDE5CAAAAAoxMi8zMS8yMDEyCQAAAAEw1Nc4tP881whxUhfq/zzXCCdDSVEuVFNFOjQ5MjEuSVFfTkVUX0lOVEVSRVNUX0VYUC5GWTIwMTABAAAAV30NAAIAAAACOTIBCAAAAAUAAAABMQEAAAAKMTM4MDUyODAyNgMAAAACNzkCAAAAAzM2OAQAAAABMAcAAAAJOS8xOC8yMDE5CAAAAAkzLzMxLzIwMTAJAAAAATCfqAey/zzXCOb7ker/PNcIKkNJUS5UU0U6NDk2Ny5JUV9PVEhFUl9VTlVTVUFMX1NVUFBMLkZZMjAxMwEAAAANUSUAAgAAAAUtMTUzOQEIAAAABQAAAAExAQAAAAoxNjI1NDU3NTczAwAAAAI3OQIAAAACODcEAAAAATAHAAAACTkvMTgvMjAxOQgAAAAJMy8zMS8yMDEzCQAAAAEwUvjutP881wikXhrq/zzXCChDSVEuTllTRTpLTUIuSVFfQ1VSUkVOVF9QT1JUX0RFQlQuRlkyMDE0AQAAANFUBAACAAAAAzU0OQEIAAAABQAAAAExAQAAAAoxODI2OTcwMzEyAwAAAAMxNjACAAAABDEyOTcEAAAAATAHAAAACTkvMTgvMjAxOQgAAAAKMTIvMzEvMjAxNAkA</t>
  </si>
  <si>
    <t>AAABMDLRTq3/PNcIHoOB6/881wgkQ0lRLk5ZU0U6UEcuSVFfU1RfREVCVF9SRVBBSUQuRlkyMDA5AQAAADCCAAACAAAABS0yNDIwAQgAAAAFAAAAATEBAAAACjE0NjYxNDgzNDUDAAAAAzE2MAIAAAAEMjA0NAQAAAABMAcAAAAJOS8xOC8yMDE5CAAAAAk2LzMwLzIwMDkJAAAAATB28x2w/zzXCHaSC+v/PNcIJkNJUS5UU0U6NDUyNy5JUV9PVEhFUl9MVF9BU1NFVFMuRlkyMDA4AQAAALlxDQACAAAABDEyMjEBCAAAAAUAAAABMQEAAAAKMTA2MTE5NTcwOQMAAAACNzkCAAAABDEwNjAEAAAAATAHAAAACTkvMTgvMjAxOQgAAAAJMy8zMS8yMDA4CQAAAAEw56QPs/881wg45W/q/zzXCCxDSVEuVFNFOjQ5NjcuSVFfTkVUX0RFQlRfRUJJVERBX0NBUEVYLkZZMjAxMQEAAAANUSUAAwAAAAJOTQEIAAAABQAAAAExAQAAAAoxNDYxNjgwMjMzAwAAAAI3OQIAAAAFMjMzMTQEAAAAATAHAAAACTkvMTgvMjAxOQgAAAAJMy8zMS8yMDExCQAAAAEwWhfBrP881whBpcLr/zzXCChDSVEuVFNFOjQ5MjEuSVFfVE9UQUxfREVCVF9JU1NVRUQuRlkyMDE5AQAAAFd9DQADAAAAAADHLhOx/zzXCLYRyer/PNcIKENJUS5OWVNFOktNQi5JUV9UT1RBTF9ESVZfUEFJRF9DRi5GWTIwMTYBAAAA0VQEAAIAAAAFLTEzMTEBCAAAAAUAAAABMQEAAAAKMTk0NDA0ODM0MAMAAAADMTYwAgAAAAQyMDIyBAAAAAEwBwAAAAk5LzE4LzIwMTkI</t>
  </si>
  <si>
    <t>AAAACjEyLzMxLzIwMTYJAAAAATAg+E6t/zzXCFEDk+v/PNcII0NJUS5OWVNFOlBHLklRX0NVUlJFTlRfUkFUSU8uRlkyMDE2AQAAADCCAAACAAAACDEuMDk3ODg3AQgAAAAFAAAAATEBAAAACjE4OTkxMzYxNjMDAAAAAzE2MAIAAAAENDAzMAQAAAABMAcAAAAJOS8xOC8yMDE5CAAAAAk2LzMwLzIwMTYJAAAAATBfkNKr/zzXCLDB9+v/PNcIG0NJUS5UU0U6NDkxMi5JUV9BUElDLkZZMjAxMQEAAAANXg0AAgAAAAUzMTQ5OQEIAAAABQAAAAExAQAAAAoxNTQzNjU4NTA4AwAAAAI3OQIAAAAEMTA4NAQAAAABMAcAAAAJOS8xOC8yMDE5CAAAAAoxMi8zMS8yMDExCQAAAAEw+ygnsv881wjBM6jq/zzXCBpDSVEuTllTRTpLTUIuSVFfQ0lQLkZZMjAxMQEAAADRVAQAAgAAAAM1MTMBCAAAAAUAAAABMQEAAAAKMTY1ODMxNTc3OQMAAAADMTYwAgAAAAQzMDMzBAAAAAEwBwAAAAk5LzE4LzIwMTkIAAAACjEyLzMxLzIwMTEJAAAAATB+Zs+t/zzXCOY6jev/PNcIJUNJUS5OWVNFOlBHLklRX0NBU0hfQUNRVUlSRV9DRi5GWTIwMTIBAAAAMIIAAAIAAAAELTEzNAEIAAAABQAAAAExAQAAAAoxNjkwMTg3MzM4AwAAAAMxNjACAAAABDIwNTcEAAAAATAHAAAACTkvMTgvMjAxOQgAAAAJNi8zMC8yMDEyCQAAAAEwGGkesP881wiN9gPr/zzXCCtDSVEuVFNFOjQ5NjcuSVFfTUlOT1JJVFlfSU5URVJFU1RfQ0YuRlkyMDE0AQAA</t>
  </si>
  <si>
    <t>AA1RJQADAAAAAAD/Ru+0/zzXCDCcNer/PNcIKkNJUS5UU0U6NDkxMi5JUV9PVEhFUl9VTlVTVUFMX1NVUFBMLkZZMjAxOAEAAAANXg0AAwAAAAAAPq4Fsv881whJrrvq/zzXCCFDSVEuVFNFOjgxMTMuSVFfU0dBX01BUkdJTi5GWTIwMTMBAAAAFnENAAIAAAAHMzMuMzgwMQEIAAAABQAAAAExAQAAAAoxNjI1NDU3NjEyAwAAAAI3OQIAAAAENDM3NQQAAAABMAcAAAAJOS8xOC8yMDE5CAAAAAkzLzMxLzIwMTMJAAAAATBwRW6s/zzXCGSP5uv/PNcIGkNJUS5MU0U6UkIuLklRX0VCSVQuRlkyMDE4AQAAAPBXDQACAAAABDMzNTYBCAAAAAUAAAABMQEAAAAKMTk1MjQyOTY2OAMAAAACNTUCAAAAAzQwMAQAAAABMAcAAAAJOS8xOC8yMDE5CAAAAAoxMi8zMS8yMDE4CQAAAAEwY7TPrf881wg683Xr/zzXCCVDSVEuTllTRTpLTUIuSVFfTFRfREVCVF9FUVVJVFkuRlkyMDA4AQAAANFUBAACAAAACDEzOC43OTM3AQgAAAAFAAAAATEBAAAACjE1ODI4NjczODgDAAAAAzE2MAIAAAAENDA4NQQAAAABMAcAAAAJOS8xOC8yMDE5CAAAAAoxMi8zMS8yMDA4CQAAAAEwHlnHqv881wheYxLs/zzXCB9DSVEuTllTRTpDTC5JUV9DSEFOR0VfQVIuRlkyMDA5AQAAAGcABAACAAAAAjU3AQgAAAAFAAAAATEBAAAACjE1MjMxNzAyNjQDAAAAAzE2MAIAAAAEMjAxOAQAAAABMAcAAAAJOS8xOC8yMDE5CAAAAAoxMi8zMS8yMDA5CQAA</t>
  </si>
  <si>
    <t>AAEw9xDarv881wg3gzvr/zzXCBlDSVEuVFNFOjQ5ODUuSVFfR1cuRlkyMDEzAQAAAKFRNAACAAAABTEzOTc0AQgAAAAFAAAAATEBAAAACjE2Njg0NDQ1NjIDAAAAAjc5AgAAAAQxMTcxBAAAAAEwBwAAAAk5LzE4LzIwMTkIAAAACjEyLzMxLzIwMTMJAAAAATDaHO+w/zzXCMb75er/PNcIKENJUS5UU0U6NDQ1Mi5JUV9QUk9WX0JBRF9ERUJUU19DRi5GWTIwMTMBAAAAR1UNAAMAAAAAANHRALT/PNcIpt4k6v881wgcQ0lRLlRTRTo0NTI3LklRX0VCSVRBLkZZMjAxNwEAAAC5cQ0AAgAAAAUxNTgyMwEIAAAABQAAAAExAQAAAAoxODQ4MTcxNDc0AwAAAAI3OQIAAAAGMTAwNjg5BAAAAAEwBwAAAAk5LzE4LzIwMTkIAAAACTMvMzEvMjAxNwkAAAABMOekD7P/PNcIwcmc6v881wghQ0lRLlRTRTo0NDUyLklRX05FVF9DSEFOR0UuRlkyMDE1AQAAAEdVDQACAAAABTgwNzc3AQgAAAAFAAAAATEBAAAACjE3ODQxODQ0MDQDAAAAAjc5AgAAAAQyMDkzBAAAAAEwBwAAAAk5LzE4LzIwMTkIAAAACjEyLzMxLzIwMTUJAAAAATAXGwO0/zzXCJZ1Uer/PNcIH0NJUS5UU0U6NDkxMi5JUV9ORVRfREVCVC5GWTIwMDgBAAAADV4NAAIAAAAFMjAyNDUBCAAAAAUAAAABMQEAAAAKMTM1MzQ2MzczMgMAAAACNzkCAAAABDQzNjQEAAAAATAHAAAACTkvMTgvMjAxOQgAAAAKMTIvMzEvMjAwOAkAAAABMPXbJrL/PNcI9CKn6v881wgf</t>
  </si>
  <si>
    <t>Q0lRLk5ZU0U6Q0wuSVFfQ0hBTkdFX0FSLkZZMjAxNwEAAABnAAQAAgAAAAMtMTUBCAAAAAUAAAABMQEAAAAKMTk0NjQxNjExMwMAAAADMTYwAgAAAAQyMDE4BAAAAAEwBwAAAAk5LzE4LzIwMTkIAAAACjEyLzMxLzIwMTcJAAAAATD3ENqu/zzXCCKwXOv/PNcIIkNJUS5UU0U6NDk4NS5JUV9RVUlDS19SQVRJTy5GWTIwMTQBAAAAoVE0AAIAAAAIMC43MjMwMzgBCAAAAAUAAAABMQEAAAAKMTcyNzI4MzM5MAMAAAACNzkCAAAABDQxMjEEAAAAATAHAAAACTkvMTgvMjAxOQgAAAAKMTIvMzEvMjAxNAkAAAABMGJC0qv/PNcIPNLq6/881wglQ0lRLlRTRTo0OTEyLklRX05FVF9SRU5UQUxfRVhQLkZZMjAwOQEAAAANXg0AAwAAAAAAGwMnsv881whGdp7q/zzXCBtDSVEuVFNFOjgxMTMuSVFfR1BQRS5GWTIwMDgBAAAAFnENAAIAAAAGMjE5NjMyAQgAAAAFAAAAATEBAAAACjEwNjExOTIzMjADAAAAAjc5AgAAAAQxMTY5BAAAAAEwBwAAAAk5LzE4LzIwMTkIAAAACTMvMzEvMjAwOAkAAAABMC34G7T/PNcIrdR86v881wgfQ0lRLlRTRTo0NDUyLklRX0JWX1NIQVJFLkZZMjAxNAEAAABHVQ0AAgAAAAsxMzE1LjUxMzc1MgEIAAAABQAAAAExAQAAAAoxNzI3MjgzMzgyAwAAAAI3OQIAAAAENDAyMAQAAAABMAcAAAAJOS8xOC8yMDE5CAAAAAoxMi8zMS8yMDE0CQAAAAEwj/kAtP881wgIcGHq/zzXCB9DSVEuTllTRTpD</t>
  </si>
  <si>
    <t>TC5JUV9DQVNIX09QRVIuRlkyMDE4AQAAAGcABAACAAAABDMwNTYBCAAAAAUAAAABMQEAAAAKMTk0NjQxNjExMQMAAAADMTYwAgAAAAQyMDA2BAAAAAEwBwAAAAk5LzE4LzIwMTkIAAAACjEyLzMxLzIwMTgJAAAAATC5N9qu/zzXCGWfVOv/PNcIIkNJUS5UU0U6NDQ1Mi5JUV9MRVZFUkVEX0ZDRi5GWTIwMTUBAAAAR1UNAAIAAAAIOTgwNjEuNzUBCAAAAAUAAAABMQEAAAAKMTc4NDE4NDQwNAMAAAACNzkCAAAABDQ0MjIEAAAAATAHAAAACTkvMTgvMjAxOQgAAAAKMTIvMzEvMjAxNQkAAAABMBcbA7T/PNcIqrhq6v881wgsQ0lRLk5ZU0U6UEcuSVFfQ0FTSF9DT05WRVJTSU9OLkZZMjAxNy4uLi5KUFkBAAAAMIIAAAIAAAAJLTI4LjkyMDQxAQgAAAAFAAAAATEBAAAACjE5NzQzNDc0NjUDAAAAAzE2MAIAAAAENDE4NAQAAAABMAcAAAAJOS8xOC8yMDE5CAAAAAk2LzMwLzIwMTcJAAAAATCk/Lqq/zzXCIu8HOz/PNcIJUNJUS5UU0U6NDkxMi5JUV9HQUlOX0lOVkVTVF9DRi5GWTIwMTYBAAAADV4NAAIAAAADLTMxAQgAAAAFAAAAATEBAAAACjE4MzUwMzg4OTUDAAAAAjc5AgAAAAQyMDkwBAAAAAEwBwAAAAk5LzE4LzIwMTkIAAAACjEyLzMxLzIwMTYJAAAAATBRYAWy/zzXCB0Hqur/PNcIK0NJUS5UU0U6NDUyNy5JUV9NSU5PUklUWV9JTlRFUkVTVF9JUy5GWTIwMTkBAAAAuXENAAIAAAADLTE4AQgAAAAFAAAA</t>
  </si>
  <si>
    <t>ATEBAAAACjE5NzAyMTI4NjEDAAAAAjc5AgAAAAI4MwQAAAABMAcAAAAJOS8xOC8yMDE5CAAAAAkzLzMxLzIwMTkJAAAAATDH8g+z/zzXCKBlner/PNcIJ0NJUS5UU0U6NDkyMS5JUV9DRk9fQ1VSUkVOVF9MSUFCLkZZMjAxMQEAAABXfQ0AAgAAAAgwLjUxOTc2NgEIAAAABQAAAAExAQAAAAoxNDU4NTI2MzM4AwAAAAI3OQIAAAAENDE4NQQAAAABMAcAAAAJOS8xOC8yMDE5CAAAAAkzLzMxLzIwMTEJAAAAATCbBNOr/zzXCKoUzOv/PNcIJUNJUS5UU0U6NDkxMi5JUV9MVF9ERUJUX0VRVUlUWS5GWTIwMDgBAAAADV4NAAIAAAAHMzguODI3MQEIAAAABQAAAAExAQAAAAoxMzUzNDYzNzMyAwAAAAI3OQIAAAAENDA4NQQAAAABMAcAAAAJOS8xOC8yMDE5CAAAAAoxMi8zMS8yMDA4CQAAAAEwX5DSq/881whPj9/r/zzXCC9DSVEuTllTRTpKTkouSVFfT1RIRVJfTk9OX09QRVJfRVhQX1NVUFBMLkZZMjAxMQEAAACdIQIAAgAAAAM1NzcBCAAAAAUAAAABMQEAAAAKMTY1OTM4NzcwNgMAAAADMTYwAgAAAAI4NQQAAAABMAcAAAAJOS8xOC8yMDE5CAAAAAgxLzEvMjAxMgkAAAABMBpv5a//PNcIMsoT6/881wgoQ0lRLk5ZU0U6Q0wuSVFfREVCVF9FUVVJVl9ORVRfUEJPLkZZMjAxMAEAAABnAAQAAgAAAAM4NzcBCAAAAAUAAAABMQEAAAAKMTU4ODczMDgxMwMAAAADMTYwAgAAAAUyMTY3OQQAAAABMAcAAAAJOS8xOC8y</t>
  </si>
  <si>
    <t>MDE5CAAAAAoxMi8zMS8yMDEwCQAAAAEwuTfarv881whpd03r/zzXCCFDSVEuVFNFOjQ5MjEuSVFfTkVUX0NIQU5HRS5GWTIwMTgBAAAAV30NAAIAAAAENTAzMQEIAAAABQAAAAExAQAAAAoxODk0NTY3ODUwAwAAAAI3OQIAAAAEMjA5MwQAAAABMAcAAAAJOS8xOC8yMDE5CAAAAAkzLzMxLzIwMTgJAAAAATDbBxOx/zzXCKYi3+r/PNcILUNJUS5MU0U6UkIuLklRX1RPVEFMX0RFQlRfRUJJVERBX0NBUEVYLkZZMjAwOQEAAADwVw0AAgAAAAgwLjA3MjU3MgEIAAAABQAAAAExAQAAAAoxNDM5MDAwMzA2AwAAAAI1NQIAAAAFMjMzMTMEAAAAATAHAAAACTkvMTgvMjAxOQgAAAAKMTIvMzEvMjAwOQkAAAABMC13Z6v/PNcI7yX+6/881wggQ0lRLlRTRTo0OTg1LklRX1JEX0VYUF9GTi5GWTIwMTUBAAAAoVE0AAIAAAAEMjMyOAEIAAAABQAAAAExAQAAAAoxNzg0MTg0MzExAwAAAAI3OQIAAAAEMzE2OAQAAAABMAcAAAAJOS8xOC8yMDE5CAAAAAoxMi8zMS8yMDE1CQAAAAEwsF/zsP881wgygdnq/zzXCCBDSVEuVFNFOjQ5MTIuSVFfUEFSVF9USU1FLkZZMjAxMgEAAAANXg0AAwAAAAAA5U8nsv881wh5YMLq/zzXCCNDSVEuTllTRTpKTkouSVFfT1RIRVJfRVFVSVRZLkZZMjAwOAEAAACdIQIAAgAAAAUtNDk1NQEIAAAABQAAAAExAQAAAAoxNTgyNzg4Nzg0AwAAAAMxNjACAAAABDEwMjgEAAAAATAHAAAACTkvMTgv</t>
  </si>
  <si>
    <t>MjAxOQgAAAAKMTIvMjgvMjAwOAkAAAABMI755K//PNcIgBIP6/881wgvQ0lRLlRTRTo0NDUyLklRX0lNUFVUX09QRVJfTEVBU0VfSU5UX0VYUC5GWTIwMTQBAAAAR1UNAAMAAAAAAI/5ALT/PNcIPPU/6v881wggQ0lRLk5ZU0U6Q0wuSVFfQ0FTSF9UQVhFUy5GWTIwMTMBAAAAZwAEAAIAAAAEMTA4NwEIAAAABQAAAAExAQAAAAoxNzc2OTIwMjk3AwAAAAMxNjACAAAABDMwNTMEAAAAATAHAAAACTkvMTgvMjAxOQgAAAAKMTIvMzEvMjAxMwkAAAABMOWE2q7/PNcIzfJS6/881wgmQ0lRLlRTRTo4MTEzLklRX0xUX0RFQlRfQ0FQSVRBTC5GWTIwMTMBAAAAFnENAAIAAAAHMTguNTM4MgEIAAAABQAAAAExAQAAAAoxNjI1NDU3NjEyAwAAAAI3OQIAAAAENDE4NwQAAAABMAcAAAAJOS8xOC8yMDE5CAAAAAkzLzMxLzIwMTMJAAAAATBwRW6s/zzXCAgE0uv/PNcIJENJUS4wLklRX09USEVSX05PTl9PUEVSX0VYUF9TVVBQTC5GWQUAAAAAAAAACAAAABUoSW52YWxpZCBUaW1lIFBlcmlvZCn+qU6t/zzXCAnMtOv/PNcILkNJUS5UU0U6NDk4NS5JUV9UT1RBTF9ERUJUX0VCSVREQV9DQVBFWC5GWTIwMTcBAAAAoVE0AAIAAAAIMy44ODM3NjkBCAAAAAUAAAABMQEAAAAKMTg4MTI4MTE5NAMAAAACNzkCAAAABTIzMzEzBAAAAAEwBwAAAAk5LzE4LzIwMTkIAAAACjEyLzMxLzIwMTcJAAAAATBiQtKr/zzXCMYl8Ov/PNcI</t>
  </si>
  <si>
    <t>J0NJUS5OWVNFOkpOSi5JUV9DRk9fQ1VSUkVOVF9MSUFCLkZZMjAxMgEAAACdIQIAAgAAAAgwLjYzNDU3MgEIAAAABQAAAAExAQAAAAoxNzIwNTc2ODY3AwAAAAMxNjACAAAABDQxODUEAAAAATAHAAAACTkvMTgvMjAxOQgAAAAKMTIvMzAvMjAxMgkAAAABMFDbZqv/PNcI237z6/881wgmQ0lRLlRTRTo0NDUyLklRX05FVF9ERUJUX0lTU1VFRC5GWTIwMTcBAAAAR1UNAAIAAAAELTE0OQEIAAAABQAAAAExAQAAAAoxODgxMjgxMTU5AwAAAAI3OQIAAAAEMjAwMwQAAAABMAcAAAAJOS8xOC8yMDE5CAAAAAoxMi8zMS8yMDE3CQAAAAEw/2gDtP881wjpLEHq/zzXCB9DSVEuVFNFOjQ5ODUuSVFfT1BFUl9JTkMuRlkyMDEwAQAAAKFRNAACAAAABDU4MjYBCAAAAAUAAAABMQEAAAAKMTQ0MDUxODQzOAMAAAACNzkCAAAAAjIxBAAAAAEwBwAAAAk5LzE4LzIwMTkIAAAACjEyLzMxLzIwMTAJAAAAATAHge6w/zzXCB/azur/PNcIM0NJUS5UU0U6NDk2Ny5JUV9DSEFOR0VfT1RIRVJfTkVUX09QRVJfQVNTRVRTLkZZMjAwOQEAAAANUSUAAgAAAAQxNjg4AQgAAAAFAAAAATEBAAAACjEzODU1Mzk5MTUDAAAAAjc5AgAAAAQyMDQ1BAAAAAEwBwAAAAk5LzE4LzIwMTkIAAAACTMvMzEvMjAwOQkAAAABMDA8WLX/PNcI7EwZ6v881wgkQ0lRLlRTRTo0OTEyLklRX0lOQ19FUVVJVFlfQ0YuRlkyMDA5AQAAAA1eDQACAAAABS0x</t>
  </si>
  <si>
    <t>MTU2AQgAAAAFAAAAATEBAAAACjE0NDA2NzU1ODMDAAAAAjc5AgAAAAQyMDg2BAAAAAEwBwAAAAk5LzE4LzIwMTkIAAAACjEyLzMxLzIwMDkJAAAAATAbAyey/zzXCMuXp+r/PNcIIUNJUS5UU0U6NDkyMS5JUV9UT1RBTF9MSUFCLkZZMjAxOQEAAABXfQ0AAgAAAAUxOTM5MQEIAAAABQAAAAExAQAAAAoxOTY5NDQ3NDEwAwAAAAI3OQIAAAAEMTI3NgQAAAABMAcAAAAJOS8xOC8yMDE5CAAAAAkzLzMxLzIwMTkJAAAAATDHLhOx/zzXCAR21ur/PNcIKENJUS5UU0U6ODExMy5JUV9UT1RBTF9ERUJUX0VCSVREQS5GWTIwMTQBAAAAFnENAAIAAAAIMC4yOTI5MzkBCAAAAAUAAAABMQEAAAAKMTcyNzY4MTQyNwMAAAACNzkCAAAABDQxOTIEAAAAATAHAAAACTkvMTgvMjAxOQgAAAAKMTIvMzEvMjAxNAkAAAABMHBFbqz/PNcI+9HV6/881wgoQ0lRLk5ZU0U6UEcuSVFfVE9UQUxfREVCVF9DQVBJVEFMLkZZMjAxMwEAAAAwggAAAgAAAAczMS40NjM3AQgAAAAFAAAAATEBAAAACjE3NDkzNTg3MDEDAAAAAzE2MAIAAAAENDE4NgQAAAABMAcAAAAJOS8xOC8yMDE5CAAAAAk2LzMwLzIwMTMJAAAAATBfkNKr/zzXCBC88uv/PNcIHUNJUS5UU0U6NDQ1Mi5JUV9SRF9FWFAuRlkyMDE4AQAAAEdVDQACAAAABTU3NjczAQgAAAAFAAAAATEBAAAACjE5NTE0ODE5MjcDAAAAAjc5AgAAAAMxMDAEAAAAATAHAAAACTkvMTgvMjAx</t>
  </si>
  <si>
    <t>OQgAAAAKMTIvMzEvMjAxOAkAAAABMP9oA7T/PNcIvhF86v881wgfQ0lRLk5ZU0U6S01CLklRX1RSRUFTVVJZLkZZMjAxMAEAAADRVAQAAgAAAAUtNDcyNgEIAAAABQAAAAExAQAAAAoxNTg4ODQwMjQ3AwAAAAMxNjACAAAABDEyNDgEAAAAATAHAAAACTkvMTgvMjAxOQgAAAAKMTIvMzEvMjAxMAkAAAABMIU/z63/PNcIJ6qI6/881wglQ0lRLlRTRTo0OTEyLklRX09USEVSX0NMX1NVUFBMLkZZMjAwOQEAAAANXg0AAgAAAAQyNzA4AQgAAAAFAAAAATEBAAAACjE0NDA2NzU1ODMDAAAAAjc5AgAAAAQxMDU3BAAAAAEwBwAAAAk5LzE4LzIwMTkIAAAACjEyLzMxLzIwMDkJAAAAATAbAyey/zzXCEZ2nur/PNcIH0NJUS5UU0U6NDkyMS5JUV9EQV9TVVBQTC5GWTIwMTUBAAAAV30NAAIAAAAEMjE0NQEIAAAABQAAAAExAQAAAAoxNzQ0ODE0NjQ3AwAAAAI3OQIAAAACNDEEAAAAATAHAAAACTkvMTgvMjAxOQgAAAAJMy8zMS8yMDE1CQAAAAEwREQSsf881wi5+orq/zzXCB9DSVEuVFNFOjQ5NjcuSVFfREFfU1VQUEwuRlkyMDA3AQAAAA1RJQACAAAABDEyMTIBCAAAAAUAAAABMQEAAAAJNjYwMTcwOTUzAwAAAAI3OQIAAAACNDEEAAAAATAHAAAACTkvMTgvMjAxOQgAAAAJMy8zMS8yMDA3CQAAAAEwVcdXtf881wiRLCXq/zzXCCdDSVEuTllTRTpQRy5JUV9UT1RBTF9ERUJUX0lTU1VFRC5GWTIwMDgBAAAAMIIAAAIA</t>
  </si>
  <si>
    <t>AAAEOTczOAEIAAAABQAAAAExAQAAAAoxMzkyMTQ2OTI2AwAAAAMxNjACAAAABDIxNjEEAAAAATAHAAAACTkvMTgvMjAxOQgAAAAJNi8zMC8yMDA4CQAAAAEwhcwdsP881wi6AQfr/zzXCClDSVEuTllTRTpLTUIuSVFfQVNTRVRfV1JJVEVET1dOX0NGLkZZMjAxNQEAAADRVAQAAwAAAAAAIPhOrf881wjSOobr/zzXCBlDSVEuVFNFOjQ0NTIuSVFfR1AuRlkyMDA5AQAAAEdVDQACAAAABjcxNzMyOAEIAAAABQAAAAExAQAAAAoxMzgyNjYxNTE4AwAAAAI3OQIAAAACMTAEAAAAATAHAAAACTkvMTgvMjAxOQgAAAAJMy8zMS8yMDA5CQAAAAEw9zs4tP881wgxMirq/zzXCBlDSVEuTllTRTpLTUIuSVFfRE8uRlkyMDE4AQAAANFUBAADAAAAAAAcH0+t/zzXCMi6guv/PNcIIUNJUS5OWVNFOlBHLklRX0NBU0hfSU5WRVNULkZZMjAxMgEAAAAwggAAAgAAAAUtMTA5MwEIAAAABQAAAAExAQAAAAoxNjkwMTg3MzM4AwAAAAMxNjACAAAABDIwMDUEAAAAATAHAAAACTkvMTgvMjAxOQgAAAAJNi8zMC8yMDEyCQAAAAEwGGkesP881wjqSfvq/zzXCCtDSVEuTllTRTpLTUIuSVFfUkVUVVJOX0NPTU1PTl9FUVVJVFkuRlkyMDE0AQAAANFUBAACAAAABzUyLjg1NTgBCAAAAAUAAAABMQEAAAAKMTgyNjk3MDMxMgMAAAADMTYwAgAAAAUzMzMyMAQAAAABMAcAAAAJOS8xOC8yMDE5CAAAAAoxMi8zMS8yMDE0CQAAAAEwwX/Hqv88</t>
  </si>
  <si>
    <t>1wiDUgPs/zzXCC1DSVEuTFNFOlJCLi5JUV9PVEhFUl9GSU5BTkNFX0FDVF9TVVBQTC5GWTIwMTEBAAAA8FcNAAIAAAACLTcBCAAAAAUAAAABMQEAAAAKMTU5NzU4Mjc3OQMAAAACNTUCAAAABDIwNTAEAAAAATAHAAAACTkvMTgvMjAxOQgAAAAKMTIvMzEvMjAxMQkAAAABMPuNRK7/PNcI/9xv6/881wgfQ0lRLk5ZU0U6Q0wuSVFfTklfTUFSR0lOLkZZMjAxMQEAAABnAAQAAgAAAAcxNC41MjczAQgAAAAFAAAAATEBAAAACjE2NTkzODc3OTQDAAAAAzE2MAIAAAAENDA5NAQAAAABMAcAAAAJOS8xOC8yMDE5CAAAAAoxMi8zMS8yMDExCQAAAAEwQClnq/881whPFQTs/zzXCCdDSVEuVFNFOjQ5MjEuSVFfQ0hBTkdFX0lOVkVOVE9SWS5GWTIwMTABAAAAV30NAAIAAAAELTIzNAEIAAAABQAAAAExAQAAAAoxMzgwNTI4MDI2AwAAAAI3OQIAAAAEMjA5OQQAAAABMAcAAAAJOS8xOC8yMDE5CAAAAAkzLzMxLzIwMTAJAAAAATCfqAey/zzXCOgMver/PNcIGUNJUS5UU0U6NDUyNy5JUV9GWC5GWTIwMTABAAAAuXENAAIAAAAELTIxNgEIAAAABQAAAAExAQAAAAoxMzgxNDM2Njk4AwAAAAI3OQIAAAAEMjE0NAQAAAABMAcAAAAJOS8xOC8yMDE5CAAAAAkzLzMxLzIwMTAJAAAAATDH8g+z/zzXCP/OcOr/PNcIIENJUS5OWVNFOlBHLklRX0NBU0hfRVFVSVYuRlkyMDE0AQAAADCCAAACAAAABDg1NTgBCAAAAAUAAAABMQEA</t>
  </si>
  <si>
    <t>AAAKMTgwMjcyNzc0NAMAAAADMTYwAgAAAAQxMDk2BAAAAAEwBwAAAAk5LzE4LzIwMTkIAAAACTYvMzAvMjAxNAkAAAABMHTH4a//PNcIChgN6/881wglQ0lRLlRTRTo0OTg1LklRX0xUX0RFQlRfSVNTVUVELkZZMjAxNQEAAAChUTQAAgAAAAQ0MTAwAQgAAAAFAAAAATEBAAAACjE3ODQxODQzMTEDAAAAAjc5AgAAAAQyMDM0BAAAAAEwBwAAAAk5LzE4LzIwMTkIAAAACjEyLzMxLzIwMTUJAAAAATCwX/Ow/zzXCMVU4ur/PNcII0NJUS5UU0U6NDkxMi5JUV9UT1RBTF9FUVVJVFkuRlkyMDEyAQAAAA1eDQACAAAABjExNDE2MQEIAAAABQAAAAExAQAAAAoxNTk4ODkzODM1AwAAAAI3OQIAAAAEMTI3NQQAAAABMAcAAAAJOS8xOC8yMDE5CAAAAAoxMi8zMS8yMDEyCQAAAAEw5U8nsv881wjM2rnq/zzXCCFDSVEuTllTRTpLTUIuSVFfVE9UQUxfREVCVC5GWTIwMTcBAAAA0VQEAAIAAAAENzQ4NgEIAAAABQAAAAExAQAAAAoxOTQ0MDQ4MzI1AwAAAAMxNjACAAAABDQxNzMEAAAAATAHAAAACTkvMTgvMjAxOQgAAAAKMTIvMzEvMjAxNwkAAAABMBwfT63/PNcIBSp+6/881wghQ0lRLk5ZU0U6Q0wuSVFfQURWRVJUSVNJTkcuRlkyMDE4AQAAAGcABAACAAAABDE1OTABCAAAAAUAAAABMQEAAAAKMTk0NjQxNjExMQMAAAADMTYwAgAAAAQzMDEzBAAAAAEwBwAAAAk5LzE4LzIwMTkIAAAACjEyLzMxLzIwMTgJAAAAATD3</t>
  </si>
  <si>
    <t>ENqu/zzXCHFRVOv/PNcIJUNJUS5UU0U6NDkyMS5JUV9SRVRVUk5fQ0FQSVRBTC5GWTIwMTIBAAAAV30NAAIAAAAGMy4xNTA1AQgAAAAFAAAAATEBAAAACjE1NTE3MjE1NTcDAAAAAjc5AgAAAAQ0MzYzBAAAAAEwBwAAAAk5LzE4LzIwMTkIAAAACTMvMzEvMjAxMgkAAAABMJsE06v/PNcI47vk6/881wgkQ0lRLk5ZU0U6Sk5KLklRX1VOTEVWRVJFRF9GQ0YuRlkyMDE0AQAAAJ0hAgACAAAACTE5MzA4LjYyNQEIAAAABQAAAAExAQAAAAoxODI5NTgxOTk5AwAAAAMxNjACAAAABDQ0MjMEAAAAATAHAAAACTkvMTgvMjAxOQgAAAAKMTIvMjgvMjAxNAkAAAABMOSDLa//PNcIy08V6/881wglQ0lRLk5ZU0U6S01CLklRX09USEVSX09QRVJfQUNULkZZMjAwOQEAAADRVAQAAgAAAAQtMzYwAQgAAAAFAAAAATEBAAAACjE1NzA0ODIzNDgDAAAAAzE2MAIAAAAEMjA0NwQAAAABMAcAAAAJOS8xOC8yMDE5CAAAAAoxMi8zMS8yMDA5CQAAAAEwhT/Prf881wjyupDr/zzXCDRDSVEuVFNFOjQ5NjcuSVFfVE9UQUxfT1VUU1RBTkRJTkdfRklMSU5HX0RBVEUuRlkyMDE3AQAAAA1RJQACAAAACTc4Ljk2ODA2MwEEAAAABQAAAAE1AQAAAAoxODgxNTc5NDYzAgAAAAUyNDE1MwYAAAABMNa777T/PNcIDOMN6v881wgiQ0lRLlRTRTo4MTEzLklRX0FTU0VUX1RVUk5TLkZZMjAwOQEAAAAWcQ0AAgAAAAgxLjI1NjM0NAEIAAAABQAA</t>
  </si>
  <si>
    <t>AAExAQAAAAoxNDA1NjA0Njg4AwAAAAI3OQIAAAAENDE3NwQAAAABMAcAAAAJOS8xOC8yMDE5CAAAAAkzLzMxLzIwMDkJAAAAATB6Hm6s/zzXCHLiwev/PNcIIENJUS5MU0U6UkIuLklRX0NPTU1PTl9SRVAuRlkyMDE4AQAAAPBXDQADAAAAAABjtM+t/zzXCDLRj+v/PNcII0NJUS5UU0U6NDkxMi5JUV9FQklUQV9NQVJHSU4uRlkyMDE1AQAAAA1eDQACAAAABjQuMzI0NwEIAAAABQAAAAExAQAAAAoxNzg0NzQ4NjM3AwAAAAI3OQIAAAAENDQxOQQAAAABMAcAAAAJOS8xOC8yMDE5CAAAAAoxMi8zMS8yMDE1CQAAAAEwTbfSq/881wixlM/r/zzXCChDSVEuVFNFOjQ1MjcuSVFfRUFSTklOR19DT19NQVJHSU4uRlkyMDA4AQAAALlxDQACAAAABjYuOTU1NAEIAAAABQAAAAExAQAAAAoxMDYxMTk1NzA5AwAAAAI3OQIAAAAENDE4MQQAAAABMAcAAAAJOS8xOC8yMDE5CAAAAAkzLzMxLzIwMDgJAAAAATBek26s/zzXCEME5+v/PNcIJENJUS5UU0U6NDkyMS5JUV9DVVJSRU5UX1JBVElPLkZZMjAxMQEAAABXfQ0AAgAAAAgzLjk3NzUxNgEIAAAABQAAAAExAQAAAAoxNDU4NTI2MzM4AwAAAAI3OQIAAAAENDAzMAQAAAABMAcAAAAJOS8xOC8yMDE5CAAAAAkzLzMxLzIwMTEJAAAAATCbBNOr/zzXCHQl1Ov/PNcIKENJUS5UU0U6NDk2Ny5JUV9UT1RBTF9MSUFCX0VRVUlUWS5GWTIwMTcBAAAADVElAAIAAAAGMjE4ODMx</t>
  </si>
  <si>
    <t>AQgAAAAFAAAAATEBAAAACjE4ODE1Nzk0NjMDAAAAAjc5AgAAAAQxMDEzBAAAAAEwBwAAAAk5LzE4LzIwMTkIAAAACjEyLzMxLzIwMTcJAAAAATDWu++0/zzXCBvjFOr/PNcIJUNJUS5MU0U6UkIuLklRX0VGRkVDVF9UQVhfUkFURS5GWTIwMTgBAAAA8FcNAAIAAAAHMTkuNjkxNAEIAAAABQAAAAExAQAAAAoxOTUyNDI5NjY4AwAAAAI1NQIAAAAENDM3NgQAAAABMAcAAAAJOS8xOC8yMDE5CAAAAAoxMi8zMS8yMDE4CQAAAAEwY7TPrf881wgbxpPr/zzXCCJDSVEuTFNFOlJCLi5JUV9UT1RBTF9BU1NFVFMuRlkyMDE1AQAAAPBXDQACAAAABTE1MjY4AQgAAAAFAAAAATEBAAAACjE4MzQxNjc2NzMDAAAAAjU1AgAAAAQxMDA3BAAAAAEwBwAAAAk5LzE4LzIwMTkIAAAACjEyLzMxLzIwMTUJAAAAATB+Zs+t/zzXCP5yZOv/PNcIKENJUS5MU0U6UkIuLklRX0lOVkVTVF9TRUNVUklUWV9DRi5GWTIwMDkBAAAA8FcNAAIAAAACMTkBCAAAAAUAAAABMQEAAAAKMTQzOTAwMDMwNgMAAAACNTUCAAAABDIwMjcEAAAAATAHAAAACTkvMTgvMjAxOQgAAAAKMTIvMzEvMjAwOQkAAAABMBFARK7/PNcIwA5e6/881wgkQ0lRLk5ZU0U6Sk5KLklRX0NPTU1PTl9JU1NVRUQuRlkyMDA4AQAAAJ0hAgACAAAABDE0ODYBCAAAAAUAAAABMQEAAAAKMTU4Mjc4ODc4NAMAAAADMTYwAgAAAAQyMTY5BAAAAAEwBwAAAAk5LzE4LzIwMTkI</t>
  </si>
  <si>
    <t>AAAACjEyLzI4LzIwMDgJAAAAATCCIeWv/zzXCAVQKuv/PNcIIUNJUS5MU0U6UkIuLklRX0NBU0hfSU5WRVNULkZZMjAxMgEAAADwVw0AAgAAAAQtOTM2AQgAAAAFAAAAATEBAAAACjE2Njc1MDExNTIDAAAAAjU1AgAAAAQyMDA1BAAAAAEwBwAAAAk5LzE4LzIwMTkIAAAACjEyLzMxLzIwMTIJAAAAATDmtESu/zzXCELcWuv/PNcIHkNJUS5UU0U6NDk4NS5JUV9XSVBfSU5WLkZZMjAxMwEAAAChUTQAAgAAAAM3MjgBCAAAAAUAAAABMQEAAAAKMTY2ODQ0NDU2MgMAAAACNzkCAAAABDMyMTkEAAAAATAHAAAACTkvMTgvMjAxOQgAAAAKMTIvMzEvMjAxMwkAAAABMNoc77D/PNcI/JHh6v881wgnQ0lRLlRTRTo0OTg1LklRX0NIQU5HRV9JTlZFTlRPUlkuRlkyMDA3AQAAAKFRNAACAAAABS0yMTQyAQgAAAAFAAAAATEBAAAACTgxOTUyOTcwOAMAAAACNzkCAAAABDIwOTkEAAAAATAHAAAACTkvMTgvMjAxOQgAAAAKMTIvMzEvMjAwNwkAAAABMCsM7rD/PNcIeb7f6v881wggQ0lRLk5ZU0U6S01CLklRX0NIQU5HRV9BUi5GWTIwMTUBAAAA0VQEAAIAAAACNjABCAAAAAUAAAABMQEAAAAKMTg3MzU1NjkzNwMAAAADMTYwAgAAAAQyMDE4BAAAAAEwBwAAAAk5LzE4LzIwMTkIAAAACjEyLzMxLzIwMTUJAAAAATAg+E6t/zzXCIaZjuv/PNcIHUNJUS5UU0U6NDk4NS5JUV9HQV9FWFAuRlkyMDEwAQAAAKFRNAACAAAAAjU3</t>
  </si>
  <si>
    <t>AQgAAAAFAAAAATEBAAAACjE0NDA1MTg0MzgDAAAAAjc5AgAAAAUyMTU2MgQAAAABMAcAAAAJOS8xOC8yMDE5CAAAAAoxMi8zMS8yMDEwCQAAAAEwB4HusP881whWcMrq/zzXCCdDSVEuTllTRTpLTUIuSVFfVE9UQUxfUkVWLkZZMjAxNC4uLi5KUFkBAAAA0VQEAAIAAAAKMjM2MzAzMy44MgEIAAAABQAAAAExAQAAAAoxODI2OTcwMzEyAwAAAAI3OQIAAAACMjgEAAAAATAHAAAACTkvMTgvMjAxOQgAAAAKMTIvMzEvMjAxNAkAAAABMOumx6r/PNcIDVgB7P881wgvQ0lRLlRTRTo0NDUyLklRX0lNUFVUX09QRVJfTEVBU0VfSU5UX0VYUC5GWTIwMTIBAAAAR1UNAAMAAAAAANTXOLT/PNcI4Wkr6v881wgkQ0lRLlRTRTo0NTI3LklRX0VCSVREQS5GWTIwMTIuLi4uSlBZAQAAALlxDQACAAAABTE4NzYwAQgAAAAFAAAAATEBAAAACjE1NTQzMzcyODEDAAAAAjc5AgAAAAQ0MDUxBAAAAAEwBwAAAAk5LzE4LzIwMTkIAAAACTMvMzEvMjAxMgkAAAABMI5guqr/PNcIdhUS7P881wgkQ0lRLkxTRTpSQi4uSVFfTFRfREVCVF9JU1NVRUQuRlkyMDE0AQAAAPBXDQADAAAAAAB+Zs+t/zzXCL7RbOv/PNcILENJUS5UU0U6ODExMy5JUV9ORVRfREVCVF9FQklUREFfQ0FQRVguRlkyMDEwAQAAABZxDQADAAAAAk5NAQgAAAAFAAAAATEBAAAACjE0NzY3ODQwMTEDAAAAAjc5AgAAAAUyMzMxNAQAAAABMAcAAAAJOS8xOC8yMDE5</t>
  </si>
  <si>
    <t>CAAAAAkzLzMxLzIwMTAJAAAAATB6Hm6s/zzXCMAqvev/PNcIJkNJUS5OWVNFOktNQi5JUV9MT0FOU19SRUNFSVZfTFQuRlkyMDA5AQAAANFUBAACAAAAAzYyOQEIAAAABQAAAAExAQAAAAoxNTcwNDgyMzQ4AwAAAAMxNjACAAAABDEwNTAEAAAAATAHAAAACTkvMTgvMjAxOQgAAAAKMTIvMzEvMjAwOQkAAAABMIU/z63/PNcIaBmE6/881wglQ0lRLlRTRTo0OTY3LklRX1NQRUNJQUxfRElWX0NGLkZZMjAxNQEAAAANUSUAAwAAAAAALG7vtP881wjwEDbq/zzXCChDSVEuVFNFOjQ5NjcuSVFfREVGX1RBWF9BU1NFVFNfTFQuRlkyMDA4AQAAAA1RJQACAAAAAzk4NAEIAAAABQAAAAExAQAAAAoxMDYxMTkyNTA3AwAAAAI3OQIAAAAEMTAyNgQAAAABMAcAAAAJOS8xOC8yMDE5CAAAAAkzLzMxLzIwMDgJAAAAATBBFVi1/zzXCKN6M+r/PNcILUNJUS5UU0U6NDk4NS5JUV9DQVNIX0NPTlZFUlNJT04uRlkyMDA4Li4uLkpQWQEAAAChUTQAAgAAAAkyMy42NjYyOTIBCAAAAAUAAAABMQEAAAAKMTM1OTQzOTk1NQMAAAACNzkCAAAABDQxODQEAAAAATAHAAAACTkvMTgvMjAxOQgAAAAKMTIvMzEvMjAwOAkAAAABMKT8uqr/PNcIKxse7P881wgeQ0lRLlRTRTo4MTEzLklRX1pfU0NPUkUuRlkyMDEwAQAAABZxDQACAAAACDUuODE1ODcyAQgAAAAFAAAAATEBAAAACjE0NzY3ODQwMTEDAAAAAjc5AgAAAAYxMDAxMjMEAAAA</t>
  </si>
  <si>
    <t>ATAHAAAACTkvMTgvMjAxOQgAAAAJMy8zMS8yMDEwCQAAAAEweh5urP881whyaObr/zzXCBtDSVEuVFNFOjgxMTMuSVFfQVBJQy5GWTIwMTMBAAAAFnENAAIAAAAFMjk3ODIBCAAAAAUAAAABMQEAAAAKMTYyNTQ1NzYxMgMAAAACNzkCAAAABDEwODQEAAAAATAHAAAACTkvMTgvMjAxOQgAAAAJMy8zMS8yMDEzCQAAAAEwCRQws/881whAw0Pq/zzXCCFDSVEuVFNFOjQ5MTIuSVFfQ0FTSF9UQVhFUy5GWTIwMTIBAAAADV4NAAIAAAAEMTcxOQEIAAAABQAAAAExAQAAAAoxNTk4ODkzODM1AwAAAAI3OQIAAAAEMzA1MwQAAAABMAcAAAAJOS8xOC8yMDE5CAAAAAoxMi8zMS8yMDEyCQAAAAEw5U8nsv881wjyQ4bq/zzXCCJDSVEuVFNFOjQ0NTIuSVFfUVVJQ0tfUkFUSU8uRlkyMDA3AQAAAEdVDQACAAAACDAuNzg0OTEyAQgAAAAFAAAAATEBAAAACTY1NzQ0MzI1NwMAAAACNzkCAAAABDQxMjEEAAAAATAHAAAACTkvMTgvMjAxOQgAAAAJMy8zMS8yMDA3CQAAAAEwmNFtrP881wiAYsXr/zzXCCVDSVEuVFNFOjQ1MjcuSVFfT1RIRVJfQ0xfU1VQUEwuRlkyMDE0AQAAALlxDQACAAAABDg4MjMBCAAAAAUAAAABMQEAAAAKMTY4NjYzNzQyNAMAAAACNzkCAAAABDEwNTcEAAAAATAHAAAACTkvMTgvMjAxOQgAAAAJMy8zMS8yMDE0CQAAAAEwBjAPs/881wgjdoLq/zzXCCVDSVEuVFNFOjQ5ODUuSVFfT1RIRVJfQ0xfU1VQ</t>
  </si>
  <si>
    <t>UEwuRlkyMDEwAQAAAKFRNAACAAAABDIxNzQBCAAAAAUAAAABMQEAAAAKMTQ0MDUxODQzOAMAAAACNzkCAAAABDEwNTcEAAAAATAHAAAACTkvMTgvMjAxOQgAAAAKMTIvMzEvMjAxMAkAAAABMAeB7rD/PNcIEOvk6v881wgoQ0lRLk5ZU0U6Q0wuSVFfQVNTRVRfV1JJVEVET1dOX0NGLkZZMjAxNwEAAABnAAQAAgAAAAI5MQEIAAAABQAAAAExAQAAAAoxOTQ2NDE2MTEzAwAAAAMxNjACAAAABDIwMTkEAAAAATAHAAAACTkvMTgvMjAxOQgAAAAKMTIvMzEvMjAxNwkAAAABMPcQ2q7/PNcIDTtH6/881wglQ0lRLk5ZU0U6UEcuSVFfQ0FTSF9BQ1FVSVJFX0NGLkZZMjAwOQEAAAAwggAAAgAAAAQtMzY4AQgAAAAFAAAAATEBAAAACjE0NjYxNDgzNDUDAAAAAzE2MAIAAAAEMjA1NwQAAAABMAcAAAAJOS8xOC8yMDE5CAAAAAk2LzMwLzIwMDkJAAAAATB28x2w/zzXCKRl8er/PNcII0NJUS5OWVNFOlBHLklRX0NPTU1PTl9ESVZfQ0YuRlkyMDE2AQAAADCCAAACAAAABS03MTgxAQgAAAAFAAAAATEBAAAACjE4OTkxMzYxNjMDAAAAAzE2MAIAAAAEMjA3NAQAAAABMAcAAAAJOS8xOC8yMDE5CAAAAAk2LzMwLzIwMTYJAAAAATCA0+Sv/zzXCBQ0H+v/PNcIIENJUS5UU0U6NDQ1Mi5JUV9CVUlMRElOR1MuRlkyMDE2AQAAAEdVDQADAAAAAAAPQgO0/zzXCN0WSer/PNcIH0NJUS5UU0U6NDUyNy5JUV9UT1RBTF9DTC5GWTIw</t>
  </si>
  <si>
    <t>MDgBAAAAuXENAAIAAAAFMzc1NzUBCAAAAAUAAAABMQEAAAAKMTA2MTE5NTcwOQMAAAACNzkCAAAABDEwMDkEAAAAATAHAAAACTkvMTgvMjAxOQgAAAAJMy8zMS8yMDA4CQAAAAEw56QPs/881wi7anjq/zzXCCVDSVEuVFNFOjQ5NjcuSVFfQkFTSUNfRVBTX0lOQ0wuRlkyMDA3AQAAAA1RJQACAAAACTEwMC4zNzk3OQEIAAAABQAAAAExAQAAAAk2NjAxNzA5NTMDAAAAAjc5AgAAAAE5BAAAAAEwBwAAAAk5LzE4LzIwMTkIAAAACTMvMzEvMjAwNwkAAAABME3uV7X/PNcIOhUY6v881wgiQ0lRLlRTRTo0OTEyLklRX0NBU0hfSU5WRVNULkZZMjAxMwEAAAANXg0AAgAAAAYtMTI4MTkBCAAAAAUAAAABMQEAAAAKMTY2ODY0MzUxMgMAAAACNzkCAAAABDIwMDUEAAAAATAHAAAACTkvMTgvMjAxOQgAAAAKMTIvMzEvMjAxMwkAAAABMIDrBLL/PNcII8SX6v881wglQ0lRLlRTRTo0OTg1LklRX1NUX0RFQlRfSVNTVUVELkZZMjAwOAEAAAChUTQAAwAAAAAAKjPusP881wgEz9Lq/zzXCCBDSVEuVFNFOjQ5NjcuSVFfU1RfSU5WRVNULkZZMjAxNQEAAAANUSUAAgAAAAQ0NTAwAQgAAAAFAAAAATEBAAAACjE3NDUzNzgzOTgDAAAAAjc5AgAAAAQxMDY5BAAAAAEwBwAAAAk5LzE4LzIwMTkIAAAACTMvMzEvMjAxNQkAAAABMP9G77T/PNcIlYUh6v881wggQ0lRLlRTRTo0NTI3LklRX01BQ0hJTkVSWS5GWTIwMTMBAAAAuXEN</t>
  </si>
  <si>
    <t>AAMAAAAAALVAELP/PNcIIpFH6v881wglQ0lRLlRTRTo0NTI3LklRX0xUX0RFQlRfRVFVSVRZLkZZMjAxMwEAAAC5cQ0AAgAAAAYxLjY4MjgBCAAAAAUAAAABMQEAAAAKMTYyNDA1MTgxMAMAAAACNzkCAAAABDQwODUEAAAAATAHAAAACTkvMTgvMjAxOQgAAAAJMy8zMS8yMDEzCQAAAAEwPmjSq/881wiA897r/zzXCCRDSVEuTllTRTpDTC5JUV9TVF9ERUJUX1JFUEFJRC5GWTIwMTIBAAAAZwAEAAMAAAAAAMFe2q7/PNcILyo46/881wglQ0lRLk5ZU0U6Q0wuSVFfSU5WRVNUX0xPQU5TX0NGLkZZMjAxOAEAAABnAAQAAwAAAAAAuTfarv881wjRZ2Hr/zzXCCdDSVEuVFNFOjQ5ODUuSVFfVE9UQUxfT1RIRVJfT1BFUi5GWTIwMTgBAAAAoVE0AAIAAAAFNjYzNDABCAAAAAUAAAABMQEAAAAKMTk1MjI4NDYwOAMAAAACNzkCAAAAAzM4MAQAAAABMAcAAAAJOS8xOC8yMDE5CAAAAAoxMi8zMS8yMDE4CQAAAAEwpobzsP881wgl6+vq/zzXCCVDSVEuVFNFOjQ5MjEuSVFfUkVUVVJOX0NBUElUQUwuRlkyMDE0AQAAAFd9DQACAAAABjMuMzUzMwEIAAAABQAAAAExAQAAAAoxNjg2MTAzNjI0AwAAAAI3OQIAAAAENDM2MwQAAAABMAcAAAAJOS8xOC8yMDE5CAAAAAkzLzMxLzIwMTQJAAAAATCbBNOr/zzXCFtz1Ov/PNcIJkNJUS5UU0U6NDUyNy5JUV9BU1NFVF9XUklURURPV04uRlkyMDEzAQAAALlxDQACAAAABC0yMTIB</t>
  </si>
  <si>
    <t>CAAAAAUAAAABMQEAAAAKMTYyNDA1MTgxMAMAAAACNzkCAAAAAjMyBAAAAAEwBwAAAAk5LzE4LzIwMTkIAAAACTMvMzEvMjAxMwkAAAABMLVAELP/PNcIVF9g6v881wgkQ0lRLk5ZU0U6UEcuSVFfREFZU19TQUxFU19PVVQuRlkyMDExAQAAADCCAAACAAAACDI2LjEyNDUxAQgAAAAFAAAAATEBAAAACjE2MzAxNjc2NTADAAAAAzE2MAIAAAAENDA0MgQAAAABMAcAAAAJOS8xOC8yMDE5CAAAAAk2LzMwLzIwMTEJAAAAATA+aNKr/zzXCEWg9ev/PNcIJ0NJUS5UU0U6ODExMy5JUV9UT1RBTF9SRVYuRlkyMDE1Li4uLkpQWQEAAAAWcQ0AAgAAAAY3Mzg3MDcBCAAAAAUAAAABMQEAAAAKMTc4NDc0ODU5NgMAAAACNzkCAAAAAjI4BAAAAAEwBwAAAAk5LzE4LzIwMTkIAAAACjEyLzMxLzIwMTUJAAAAATDrpseq/zzXCDixC+z/PNcIJENJUS5UU0U6ODExMy5JUV9DT01NT05fSVNTVUVELkZZMjAxNgEAAAAWcQ0AAgAAAAM5NTABCAAAAAUAAAABMQEAAAAKMTg5NDE3NTczMgMAAAACNzkCAAAABDIxNjkEAAAAATAHAAAACTkvMTgvMjAxOQgAAAAKMTIvMzEvMjAxNgkAAAABMM+IMLP/PNcIdyJv6v881wgeQ0lRLk5ZU0U6Sk5KLklRX1JBV19JTlYuRlkyMDE4AQAAAJ0hAgACAAAABDExMTQBCAAAAAUAAAABMQEAAAAKMTk0NjI3MjgzMAMAAAADMTYwAgAAAAQzMTcxBAAAAAEwBwAAAAk5LzE4LzIwMTkIAAAACjEyLzMw</t>
  </si>
  <si>
    <t>LzIwMTgJAAAAATC0+C2v/zzXCNjsMev/PNcII0NJUS5UU0U6NDkxMi5JUV9FQklUQV9NQVJHSU4uRlkyMDEzAQAAAA1eDQACAAAABjMuMDczOAEIAAAABQAAAAExAQAAAAoxNjY4NjQzNTEyAwAAAAI3OQIAAAAENDQxOQQAAAABMAcAAAAJOS8xOC8yMDE5CAAAAAoxMi8zMS8yMDEzCQAAAAEwTbfSq/881wg63d/r/zzXCCRDSVEuVFNFOjQ5NjcuSVFfQ0FTSF9JTlRFUkVTVC5GWTIwMTMBAAAADVElAAIAAAACMTgBCAAAAAUAAAABMQEAAAAKMTYyNTQ1NzU3MwMAAAACNzkCAAAABDMwMjgEAAAAATAHAAAACTkvMTgvMjAxOQgAAAAJMy8zMS8yMDEzCQAAAAEwBSDvtP881wj2wi7q/zzXCCZDSVEuTllTRTpKTkouSVFfRVhUUkFfQUNDX0lURU1TLkZZMjAwNwEAAACdIQIAAwAAAAAAgiHlr/881wgztCnr/zzXCCJDSVEuVFNFOjQ1MjcuSVFfU0FMRV9QUEVfQ0YuRlkyMDEyAQAAALlxDQADAAAAAAC9GRCz/zzXCN3IT+r/PNcIJkNJUS5UU0U6NDk4NS5JUV9JTlZFTlRPUllfVFVSTlMuRlkyMDA5AQAAAKFRNAACAAAACDQuMzE1NzQyAQgAAAAFAAAAATEBAAAACjE0NDA1MTgwNDgDAAAAAjc5AgAAAAQ0MDgyBAAAAAEwBwAAAAk5LzE4LzIwMTkIAAAACjEyLzMxLzIwMDkJAAAAATB1G9Kr/zzXCJCP9Ov/PNcIKENJUS5UU0U6NDQ1Mi5JUV9DVVJSRU5UX1BPUlRfREVCVC5GWTIwMTMBAAAAR1UNAAIAAAAFMjAw</t>
  </si>
  <si>
    <t>MDkBCAAAAAUAAAABMQEAAAAKMTY3MTQyMTA2MwMAAAACNzkCAAAABDEyOTcEAAAAATAHAAAACTkvMTgvMjAxOQgAAAAKMTIvMzEvMjAxMwkAAAABMNHRALT/PNcIMe4Q6v881wgiQ0lRLlRTRTo0OTg1LklRX0dBSU5fQVNTRVRTLkZZMjAwOQEAAAChUTQAAgAAAAIxNwEIAAAABQAAAAExAQAAAAoxNDQwNTE4MDQ4AwAAAAI3OQIAAAACNTYEAAAAATAHAAAACTkvMTgvMjAxOQgAAAAKMTIvMzEvMjAwOQkAAAABMCoz7rD/PNcIZgzg6v881wgkQ0lRLk5ZU0U6Sk5KLklRX0VCSVREQV9NQVJHSU4uRlkyMDEzAQAAAJ0hAgACAAAABzMyLjQ3ODQBCAAAAAUAAAABMQEAAAAKMTc3NzY4MjM1MQMAAAADMTYwAgAAAAQ0MDQ3BAAAAAEwBwAAAAk5LzE4LzIwMTkIAAAACjEyLzI5LzIwMTMJAAAAATBQ22ar/zzXCIVd+Ov/PNcIK0NJUS5OWVNFOktNQi5JUV9OSV9BVkFJTF9FWENMX01BUkdJTi5GWTIwMDgBAAAA0VQEAAIAAAAGOC43NDU4AQgAAAAFAAAAATEBAAAACjE1ODI4NjczODgDAAAAAzE2MAIAAAAENDE4MgQAAAABMAcAAAAJOS8xOC8yMDE5CAAAAAoxMi8zMS8yMDA4CQAAAAEwHlnHqv881wiDRw7s/zzXCCdDSVEuVFNFOjQ5NjcuSVFfQ0FTSF9PUEVSLkZZMjAxNy4uLi5KUFkBAAAADVElAAIAAAAFMjIzNTABCAAAAAUAAAABMQEAAAAKMTg4MTU3OTQ2MwMAAAACNzkCAAAABDIwMDYEAAAAATAHAAAACTkv</t>
  </si>
  <si>
    <t>MTgvMjAxOQgAAAAKMTIvMzEvMjAxNwkAAAABMKT8uqr/PNcIoccY7P881wgkQ0lRLlRTRTo0NTI3LklRX01BUktFVENBUC4yMDA5LzAzLzMxAQAAALlxDQACAAAADTEwNDkwOS41NzEyODQBBgAAAAUAAAABMQEAAAAJODEwODM3NDE5AwAAAAI3OQIAAAAGMTAwMDU0BAAAAAEwBwAAAAkzLzMxLzIwMDmJH6HK/zzXCDx5Cer/PNcIKENJUS5UU0U6NDQ1Mi5JUV9FQVJOSU5HX0NPX01BUkdJTi5GWTIwMTcBAAAAR1UNAAIAAAAGOS45Nzc1AQgAAAAFAAAAATEBAAAACjE4ODEyODExNTkDAAAAAjc5AgAAAAQ0MTgxBAAAAAEwBwAAAAk5LzE4LzIwMTkIAAAACjEyLzMxLzIwMTcJAAAAATCK922s/zzXCMgDvev/PNcIHENJUS5OWVNFOkpOSi5JUV9FQklUQS5GWTIwMDgBAAAAnSECAAIAAAAFMTY5NTcBCAAAAAUAAAABMQEAAAAKMTU4Mjc4ODc4NAMAAAADMTYwAgAAAAYxMDA2ODkEAAAAATAHAAAACTkvMTgvMjAxOQgAAAAKMTIvMjgvMjAwOAkAAAABMI755K//PNcIiOsO6/881wgnQ0lRLk5ZU0U6S01CLklRX1RPVEFMX09USEVSX09QRVIuRlkyMDEwAQAAANFUBAACAAAABDM2NzgBCAAAAAUAAAABMQEAAAAKMTU4ODg0MDI0NwMAAAADMTYwAgAAAAMzODAEAAAAATAHAAAACTkvMTgvMjAxOQgAAAAKMTIvMzEvMjAxMAkAAAABMIU/z63/PNcIv5N76/881wggQ0lRLk5ZU0U6S01CLklRX01BQ0hJTkVSWS5GWTIw</t>
  </si>
  <si>
    <t>MTQBAAAA0VQEAAIAAAAFMTM0MzcBCAAAAAUAAAABMQEAAAAKMTgyNjk3MDMxMgMAAAADMTYwAgAAAAQzMTE0BAAAAAEwBwAAAAk5LzE4LzIwMTkIAAAACjEyLzMxLzIwMTQJAAAAATAy0U6t/zzXCBKqgev/PNcIGkNJUS5OWVNFOlBHLklRX0FQSUMuRlkyMDE4AQAAADCCAAACAAAABTYzODQ2AQgAAAAFAAAAATEBAAAACjE5NzQzNDc0NDEDAAAAAzE2MAIAAAAEMTA4NAQAAAABMAcAAAAJOS8xOC8yMDE5CAAAAAk2LzMwLzIwMTgJAAAAATCO+eSv/zzXCCLWJOv/PNcIGUNJUS5UU0U6NDkxMi5JUV9HUC5GWTIwMDkBAAAADV4NAAIAAAAGMTg1MDUyAQgAAAAFAAAAATEBAAAACjE0NDA2NzU1ODMDAAAAAjc5AgAAAAIxMAQAAAABMAcAAAAJOS8xOC8yMDE5CAAAAAoxMi8zMS8yMDA5CQAAAAEw9dsmsv881wjkSafq/zzXCB5DSVEuTllTRTpDTC5JUV9EQV9TVVBQTC5GWTIwMTQBAAAAZwAEAAMAAAAAAOWE2q7/PNcImHJB6/881wgZQ0lRLlRTRTo0OTEyLklRX0dXLkZZMjAxMAEAAAANXg0AAgAAAAM1MTMBCAAAAAUAAAABMQEAAAAKMTQ0MDY3NTY0OAMAAAACNzkCAAAABDExNzEEAAAAATAHAAAACTkvMTgvMjAxOQgAAAAKMTIvMzEvMjAxMAkAAAABMPsoJ7L/PNcIOcSe6v881wgaQ0lRLkxTRTpSQi4uSVFfQ09HUy5GWTIwMTYBAAAA8FcNAAIAAAAEMzY3OQEIAAAABQAAAAExAQAAAAoxODgwMzk5Njc3AwAA</t>
  </si>
  <si>
    <t>AAI1NQIAAAACMzQEAAAAATAHAAAACTkvMTgvMjAxOQgAAAAKMTIvMzEvMjAxNgkAAAABMH5mz63/PNcIzLVo6/881wguQ0lRLlRTRTo4MTEzLklRX01JTk9SSVRZX0lOVEVSRVNUX1RPVEFMLkZZMjAwNwEAAAAWcQ0AAgAAAAUxNTg4MwEIAAAABQAAAAExAQAAAAk2NjAxNzYyNDgDAAAAAjc5AgAAAAQxMzEyBAAAAAEwBwAAAAk5LzE4LzIwMTkIAAAACTMvMzEvMjAwNwkAAAABMEvRG7T/PNcIzoZ86v881wggQ0lRLk5ZU0U6UEcuSVFfT1RIRVJfT1BFUi5GWTIwMDgBAAAAMIIAAAMAAAAAAIXMHbD/PNcIY5356v881wgtQ0lRLk5ZU0U6S01CLklRX09USEVSX0lOVkVTVF9BQ1RfU1VQUEwuRlkyMDE0AQAAANFUBAACAAAAAjU0AQgAAAAFAAAAATEBAAAACjE4MjY5NzAzMTIDAAAAAzE2MAIAAAAEMjA1MQQAAAABMAcAAAAJOS8xOC8yMDE5CAAAAAoxMi8zMS8yMDE0CQAAAAEwMtFOrf881wibS47r/zzXCC5DSVEuTllTRTpDTC5JUV9PVEhFUl9OT05fT1BFUl9FWFBfU1VQUEwuRlkyMDE1AQAAAGcABAADAAAAAABTw9mu/zzXCLFnU+v/PNcIKUNJUS5OWVNFOlBHLklRX0lOQ19UQVhfUEFZX0NVUlJFTlQuRlkyMDA5AQAAADCCAAACAAAAAzcyMgEIAAAABQAAAAExAQAAAAoxNDY2MTQ4MzQ1AwAAAAMxNjACAAAABDEwOTQEAAAAATAHAAAACTkvMTgvMjAxOQgAAAAJNi8zMC8yMDA5CQAAAAEwdvMdsP881whD</t>
  </si>
  <si>
    <t>Evrq/zzXCCdDSVEuTllTRTpLTUIuSVFfQ0hBTkdFX0lOVkVOVE9SWS5GWTIwMDcBAAAA0VQEAAIAAAAELTQzOQEIAAAABQAAAAExAQAAAAoxNDAxMDU0NDc3AwAAAAMxNjACAAAABDIwOTkEAAAAATAHAAAACTkvMTgvMjAxOQgAAAAKMTIvMzEvMjAwNwkAAAABMEraz63/PNcIZ8CH6/881wgkQ0lRLlRTRTo4MTEzLklRX0lNUEFJUk1FTlRfR1cuRlkyMDEyAQAAABZxDQADAAAAAAD3uhy0/zzXCFJOQ+r/PNcIJUNJUS5MU0U6UkIuLklRX0ZJTElOR19DVVJSRU5DWS5GWTIwMTMBAAAA8FcNAAMAAAADR0JQANvbRK7/PNcIt3hw6/881wgnQ0lRLlRTRTo0OTY3LklRX1RPVEFMX09USEVSX09QRVIuRlkyMDEwAQAAAA1RJQACAAAABTU1MDE1AQgAAAAFAAAAATEBAAAACjEzODU1NDAwMDYDAAAAAjc5AgAAAAMzODAEAAAAATAHAAAACTkvMTgvMjAxOQgAAAAJMy8zMS8yMDEwCQAAAAEwMDxYtf881wj92B/q/zzXCChDSVEuVFNFOjQ5MTIuSVFfRUFSTklOR19DT19NQVJHSU4uRlkyMDA5AQAAAA1eDQACAAAABjEuODQ0NAEIAAAABQAAAAExAQAAAAoxNDQwNjc1NTgzAwAAAAI3OQIAAAAENDE4MQQAAAABMAcAAAAJOS8xOC8yMDE5CAAAAAoxMi8zMS8yMDA5CQAAAAEwX5DSq/881wipCdfr/zzXCCZDSVEuTllTRTpDTC5JUV9ORVRfSU5URVJFU1RfRVhQLkZZMjAxNAEAAABnAAQAAgAAAAMtMjQBCAAAAAUAAAAB</t>
  </si>
  <si>
    <t>MQEAAAAKMTgyOTEzMjM4NgMAAAADMTYwAgAAAAMzNjgEAAAAATAHAAAACTkvMTgvMjAxOQgAAAAKMTIvMzEvMjAxNAkAAAABMOWE2q7/PNcIMYM06/881wghQ0lRLlRTRTo0OTg1LklRX0NPTU1PTl9SRVAuRlkyMDA4AQAAAKFRNAACAAAAAi0xAQgAAAAFAAAAATEBAAAACjEzNTk0Mzk5NTUDAAAAAjc5AgAAAAQyMTY0BAAAAAEwBwAAAAk5LzE4LzIwMTkIAAAACjEyLzMxLzIwMDgJAAAAATAqM+6w/zzXCPff6Or/PNcIIENJUS5MU0U6UkIuLklRX0NBU0hfRVFVSVYuRlkyMDA4AQAAAPBXDQACAAAAAzQxNwEIAAAABQAAAAExAQAAAAoxMzQ5NjMzOTM3AwAAAAI1NQIAAAAEMTA5NgQAAAABMAcAAAAJOS8xOC8yMDE5CAAAAAoxMi8zMS8yMDA4CQAAAAEwT/FDrv881wiCiGrr/zzXCC5DSVEuVFNFOjgxMTMuSVFfTUlOT1JJVFlfSU5URVJFU1RfVE9UQUwuRlkyMDE1AQAAABZxDQACAAAABTYzNjE5AQgAAAAFAAAAATEBAAAACjE3ODQ3NDg1OTYDAAAAAjc5AgAAAAQxMzEyBAAAAAEwBwAAAAk5LzE4LzIwMTkIAAAACjEyLzMxLzIwMTUJAAAAATDWYTCz/zzXCAZEf+r/PNcIHENJUS5OWVNFOkpOSi5JUV9EQV9DRi5GWTIwMTIBAAAAnSECAAIAAAAEMzY2NgEIAAAABQAAAAExAQAAAAoxNzIwNTc2ODY3AwAAAAMxNjACAAAABDIxNjAEAAAAATAHAAAACTkvMTgvMjAxOQgAAAAKMTIvMzAvMjAxMgkAAAABME2W</t>
  </si>
  <si>
    <t>5a//PNcIr4cr6/881wggQ0lRLk5ZU0U6Sk5KLklRX0RJVl9TSEFSRS5GWTIwMTIBAAAAnSECAAIAAAADMi40AQgAAAAFAAAAATEBAAAACjE3MjA1NzY4NjcDAAAAAzE2MAIAAAAEMzA1OAQAAAABMAcAAAAJOS8xOC8yMDE5CAAAAAoxMi8zMC8yMDEyCQAAAAEwGm/lr/881wgVPxTr/zzXCBxDSVEuTllTRTpDTC5JUV9HQV9FWFAuRlkyMDExAQAAAGcABAADAAAAAAC5N9qu/zzXCHVyM+v/PNcIKENJUS5UU0U6NDQ1Mi5JUV9UT1RBTF9ERUJUX1JFUEFJRC5GWTIwMTMBAAAAR1UNAAIAAAAGLTUyMzIwAQgAAAAFAAAAATEBAAAACjE2NzE0MjEwNjMDAAAAAjc5AgAAAAQyMTY2BAAAAAEwBwAAAAk5LzE4LzIwMTkIAAAACjEyLzMxLzIwMTMJAAAAATDR0QC0/zzXCCkVEer/PNcIKENJUS5UU0U6ODExMy5JUV9UT1RBTF9ERUJUX1JFUEFJRC5GWTIwMDgBAAAAFnENAAIAAAAFLTM5MDABCAAAAAUAAAABMQEAAAAKMTA2MTE5MjMyMAMAAAACNzkCAAAABDIxNjYEAAAAATAHAAAACTkvMTgvMjAxOQgAAAAJMy8zMS8yMDA4CQAAAAEwLfgbtP881wihFkLq/zzXCCRDSVEuTllTRTpQRy5JUV9PVEhFUl9PUEVSX0FDVC5GWTIwMTIBAAAAMIIAAAIAAAADMjkzAQgAAAAFAAAAATEBAAAACjE2OTAxODczMzgDAAAAAzE2MAIAAAAEMjA0NwQAAAABMAcAAAAJOS8xOC8yMDE5CAAAAAk2LzMwLzIwMTIJAAAAATAYaR6w/zzX</t>
  </si>
  <si>
    <t>CFp28ur/PNcIJkNJUS5UU0U6NDQ1Mi5JUV9FWFRSQV9BQ0NfSVRFTVMuRlkyMDA4AQAAAEdVDQADAAAAAAAFFTi0/zzXCFzkMOr/PNcIJUNJUS5UU0U6NDkxMi5JUV9EQVlTX1NBTEVTX09VVC5GWTIwMDkBAAAADV4NAAIAAAAJNjIuNzA4MDk1AQgAAAAFAAAAATEBAAAACjE0NDA2NzU1ODMDAAAAAjc5AgAAAAQ0MDQyBAAAAAEwBwAAAAk5LzE4LzIwMTkIAAAACjEyLzMxLzIwMDkJAAAAATBfkNKr/zzXCNQfz+v/PNcIKUNJUS5OWVNFOkpOSi5JUV9DT01NT05fUFJFRl9ESVZfQ0YuRlkyMDEwAQAAAJ0hAgADAAAAAAB3R+Wv/zzXCDLKE+v/PNcII0NJUS5UU0U6ODExMy5JUV9FQklUQV9NQVJHSU4uRlkyMDA4AQAAABZxDQACAAAABzEwLjAxMzUBCAAAAAUAAAABMQEAAAAKMTA2MTE5MjMyMAMAAAACNzkCAAAABDQ0MTkEAAAAATAHAAAACTkvMTgvMjAxOQgAAAAJMy8zMS8yMDA4CQAAAAEweh5urP881wh9Qebr/zzXCBdDSVEuMC5JUV9MRVZFUkVEX0ZDRi5GWQUAAAAAAAAACAAAABUoSW52YWxpZCBUaW1lIFBlcmlvZCky0U6t/zzXCPYOwOv/PNcIJ0NJUS5OWVNFOkNMLklRX1RPVEFMX0RJVl9QQUlEX0NGLkZZMjAwNwEAAABnAAQAAgAAAAQtNzQ5AQgAAAAFAAAAATEBAAAACjEzMzI3MDMxODYDAAAAAzE2MAIAAAAEMjAyMgQAAAABMAcAAAAJOS8xOC8yMDE5CAAAAAoxMi8zMS8yMDA3CQAAAAEwpR8u</t>
  </si>
  <si>
    <t>r/881wh9g1Dr/zzXCC5DSVEuVFNFOjQ1MjcuSVFfVE9UQUxfREVCVF9FQklUREFfQ0FQRVguRlkyMDE4AQAAALlxDQACAAAACDAuMjkyNjM1AQgAAAAFAAAAATEBAAAACjE4OTQ1Njc3MjUDAAAAAjc5AgAAAAUyMzMxMwQAAAABMAcAAAAJOS8xOC8yMDE5CAAAAAkzLzMxLzIwMTgJAAAAATBfkNKr/zzXCLPi1uv/PNcIH0NJUS5UU0U6NDkxMi5JUV9UT1RBTF9DQS5GWTIwMDgBAAAADV4NAAIAAAAGMTIyMDAzAQgAAAAFAAAAATEBAAAACjEzNTM0NjM3MzIDAAAAAjc5AgAAAAQxMDA4BAAAAAEwBwAAAAk5LzE4LzIwMTkIAAAACjEyLzMxLzIwMDgJAAAAATD12yay/zzXCPQip+r/PNcIKENJUS5UU0U6NDkyMS5JUV9UT1RBTF9ERUJUX0lTU1VFRC5GWTIwMDkBAAAAV30NAAMAAAAAAJ+oB7L/PNcI/NSR6v881wgeQ0lRLk5ZU0U6Q0wuSVFfVE9UQUxfQ0EuRlkyMDE2AQAAAGcABAACAAAABDQzMzgBCAAAAAUAAAABMQEAAAAKMTk0NjQxNjExOQMAAAADMTYwAgAAAAQxMDA4BAAAAAEwBwAAAAk5LzE4LzIwMTkIAAAACjEyLzMxLzIwMTYJAAAAATAP6dmu/zzXCIzcU+v/PNcIGUNJUS5OWVNFOktNQi5JUV9BRC5GWTIwMDgBAAAA0VQEAAIAAAAFLTgwNTYBCAAAAAUAAAABMQEAAAAKMTU4Mjg2NzM4OAMAAAADMTYwAgAAAAQxMDc1BAAAAAEwBwAAAAk5LzE4LzIwMTkIAAAACjEyLzMxLzIwMDgJAAAAATB5F8+t</t>
  </si>
  <si>
    <t>/zzXCBFGkOv/PNcIJENJUS5OWVNFOkNMLklRX1NUX0RFQlRfSVNTVUVELkZZMjAwNwEAAABnAAQAAwAAAAAApR8ur/881whywDrr/zzXCCRDSVEuVFNFOjQ5ODUuSVFfQ1VSUkVOQ1lfR0FJTi5GWTIwMDgBAAAAoVE0AAIAAAAELTI3NgEIAAAABQAAAAExAQAAAAoxMzU5NDM5OTU1AwAAAAI3OQIAAAACMzgEAAAAATAHAAAACTkvMTgvMjAxOQgAAAAKMTIvMzEvMjAwOAkAAAABMCsM7rD/PNcIlIbJ6v881wgoQ0lRLlRTRTo4MTEzLklRX0NVUlJFTlRfUE9SVF9ERUJULkZZMjAxNwEAAAAWcQ0AAgAAAAQzMjY2AQgAAAAFAAAAATEBAAAACjE4OTQxNzU3MzcDAAAAAjc5AgAAAAQxMjk3BAAAAAEwBwAAAAk5LzE4LzIwMTkIAAAACjEyLzMxLzIwMTcJAAAAATDArzCz/zzXCMqcZur/PNcIJUNJUS5UU0U6NDk2Ny5JUV9TVF9ERUJUX0lTU1VFRC5GWTIwMTgBAAAADVElAAIAAAADMjI4AQgAAAAFAAAAATEBAAAACjE5NTIyODQ2MDkDAAAAAjc5AgAAAAQyMDQzBAAAAAEwBwAAAAk5LzE4LzIwMTkIAAAACjEyLzMxLzIwMTgJAAAAATDU4u+0/zzXCD6WIur/PNcIK0NJUS5MU0U6UkIuLklRX05FVF9ERUJUX0VCSVREQV9DQVBFWC5GWTIwMTABAAAA8FcNAAIAAAAIMC45MjQwODQBCAAAAAUAAAABMQEAAAAKMTUzMTQ5Njg3MgMAAAACNTUCAAAABTIzMzE0BAAAAAEwBwAAAAk5LzE4LzIwMTkIAAAACjEyLzMxLzIw</t>
  </si>
  <si>
    <t>MTAJAAAAATAinmer/zzXCBzu7uv/PNcIHkNJUS5OWVNFOkpOSi5JUV9MVF9ERUJULkZZMjAwOQEAAACdIQIAAgAAAAQ4NzQwAQgAAAAFAAAAATEBAAAACjE1MjMzOTQ4MjcDAAAAAzE2MAIAAAAEMTA0OQQAAAABMAcAAAAJOS8xOC8yMDE5CAAAAAgxLzMvMjAxMAkAAAABMIIh5a//PNcI+nYq6/881wglQ0lRLk5ZU0U6Q0wuSVFfSU5WRU5UT1JZX1RVUk5TLkZZMjAxMAEAAABnAAQAAgAAAAg1LjIzMjQxNAEIAAAABQAAAAExAQAAAAoxNTg4NzMwODEzAwAAAAMxNjACAAAABDQwODIEAAAAATAHAAAACTkvMTgvMjAxOQgAAAAKMTIvMzEvMjAxMAkAAAABMEApZ6v/PNcIuvPz6/881wgjQ0lRLk5ZU0U6UEcuSVFfRUJJVERBLkZZMjAxNS4uLi5KUFkBAAAAMIIAAAIAAAAJMTk4MjYwNS4zAQgAAAAFAAAAATEBAAAACjE4NTIyOTkzNzMDAAAAAjc5AgAAAAQ0MDUxBAAAAAEwBwAAAAk5LzE4LzIwMTkIAAAACTYvMzAvMjAxNQkAAAABMI5guqr/PNcIH5sa7P881wgeQ0lRLlRTRTo0OTg1LklRX1dJUF9JTlYuRlkyMDA4AQAAAKFRNAACAAAAAzk0NAEIAAAABQAAAAExAQAAAAoxMzU5NDM5OTU1AwAAAAI3OQIAAAAEMzIxOQQAAAABMAcAAAAJOS8xOC8yMDE5CAAAAAoxMi8zMS8yMDA4CQAAAAEwKjPusP881wg+Zc7q/zzXCChDSVEuVFNFOjQ5NjcuSVFfRUFSTklOR19DT19NQVJHSU4uRlkyMDE1AQAAAA1RJQAC</t>
  </si>
  <si>
    <t>AAAABjkuNjk4OQEIAAAABQAAAAExAQAAAAoxNzQ1Mzc4Mzk4AwAAAAI3OQIAAAAENDE4MQQAAAABMAcAAAAJOS8xOC8yMDE5CAAAAAkzLzMxLzIwMTUJAAAAATBLPsGs/zzXCJYUxev/PNcIIkNJUS5UU0U6NDUyNy5JUV9TQUxFX1BQRV9DRi5GWTIwMTQBAAAAuXENAAMAAAAAAAYwD7P/PNcItGRQ6v881wghQ0lRLlRTRTo0NDUyLklRX05JX0NPTVBBTlkuRlkyMDExAQAAAEdVDQACAAAABTQ3ODQwAQgAAAAFAAAAATEBAAAACjE0NjE2ODAxOTUDAAAAAjc5AgAAAAU0MTU3MQQAAAABMAcAAAAJOS8xOC8yMDE5CAAAAAkzLzMxLzIwMTEJAAAAATDbsDi0/zzXCHUEEOr/PNcIJENJUS5UU0U6NDUyNy5JUV9FQklUREFfTUFSR0lOLkZZMjAxOQEAAAC5cQ0AAgAAAAcxNC44MjQ5AQgAAAAFAAAAATEBAAAACjE5NzAyMTI4NjEDAAAAAjc5AgAAAAQ0MDQ3BAAAAAEwBwAAAAk5LzE4LzIwMTkIAAAACTMvMzEvMjAxOQkAAAABMF+Q0qv/PNcIiCXb6/881wgjQ0lRLk5ZU0U6S01CLklRX1RPVEFMX1JFQ0VJVi5GWTIwMDkBAAAA0VQEAAIAAAAEMjU2NgEIAAAABQAAAAExAQAAAAoxNTcwNDgyMzQ4AwAAAAMxNjACAAAABDEwMDEEAAAAATAHAAAACTkvMTgvMjAxOQgAAAAKMTIvMzEvMjAwOQkAAAABMHkXz63/PNcISDWI6/881wggQ0lRLlRTRTo0OTY3LklRX01BQ0hJTkVSWS5GWTIwMTUBAAAADVElAAMAAAAAACxu</t>
  </si>
  <si>
    <t>77T/PNcIQSAN6v881wgfQ0lRLk5ZU0U6Q0wuSVFfRElWRVNUX0NGLkZZMjAxNAEAAABnAAQAAwAAAAAAU8PZrv881wgmqjTr/zzXCCJDSVEuVFNFOjQ0NTIuSVFfQVNTRVRfVFVSTlMuRlkyMDA4AQAAAEdVDQACAAAACDEuMDYzMTQ2AQgAAAAFAAAAATEBAAAACjEwNjExOTM0NzgDAAAAAjc5AgAAAAQ0MTc3BAAAAAEwBwAAAAk5LzE4LzIwMTkIAAAACTMvMzEvMjAwOAkAAAABMJjRbaz/PNcIjUa66/881wgfQ0lRLk5ZU0U6UEcuSVFfTUFDSElORVJZLkZZMjAwNwEAAAAwggAAAgAAAAUyNzQ5MgEIAAAABQAAAAExAQAAAAoxMTE3OTM3NzIyAwAAAAMxNjACAAAABDMxMTQEAAAAATAHAAAACTkvMTgvMjAxOQgAAAAJNi8zMC8yMDA3CQAAAAEwmq3zsP881wgU/AHr/zzXCCNDSVEuVFNFOjQ5NjcuSVFfVE9UQUxfRVFVSVRZLkZZMjAwNgEAAAANUSUAAgAAAAU2OTcyOAEIAAAABQAAAAExAQAAAAk0Njg4OTUzMjgDAAAAAjc5AgAAAAQxMjc1BAAAAAEwBwAAAAk5LzE4LzIwMTkIAAAACTMvMzEvMjAwNgkAAAABMMwDYar/PNcIVoQF6v881wgYQ0lRLk5ZU0U6Q0wuSVFfR1AuRlkyMDA4AQAAAGcABAACAAAABDg2ODUBCAAAAAUAAAABMQEAAAAKMTQzMjk3NzEyNwMAAAADMTYwAgAAAAIxMAQAAAABMAcAAAAJOS8xOC8yMDE5CAAAAAoxMi8zMS8yMDA4CQAAAAEwpR8ur/881whsKj/r/zzXCCRDSVEuVFNFOjQ0</t>
  </si>
  <si>
    <t>NTIuSVFfRVFVSVRZX01FVEhPRC5GWTIwMTUBAAAAR1UNAAMAAAAAALxHAbT/PNcIZRdz6v881wgqQ0lRLk5ZU0U6S01CLklRX0lOVEVSRVNUX0lOVkVTVF9JTkMuRlkyMDE3AQAAANFUBAACAAAAAjEwAQgAAAAFAAAAATEBAAAACjE5NDQwNDgzMjUDAAAAAzE2MAIAAAACNjUEAAAAATAHAAAACTkvMTgvMjAxOQgAAAAKMTIvMzEvMjAxNwkAAAABMBwfT63/PNcIpJp56/881wgoQ0lRLlRTRTo0OTY3LklRX0RFRl9UQVhfQVNTRVRTX0xULkZZMjAxMwEAAAANUSUAAgAAAAMzMjQBCAAAAAUAAAABMQEAAAAKMTYyNTQ1NzU3MwMAAAACNzkCAAAABDEwMjYEAAAAATAHAAAACTkvMTgvMjAxOQgAAAAJMy8zMS8yMDEzCQAAAAEwUvjutP881wh+hRrq/zzXCC1DSVEuTllTRTpQRy5JUV9PVEhFUl9GSU5BTkNFX0FDVF9TVVBQTC5GWTIwMTgBAAAAMIIAAAMAAAAAAIIh5a//PNcI0B0g6/881wghQ0lRLlRTRTo0NDUyLklRX0NBU0hfRVFVSVYuRlkyMDE2AQAAAEdVDQACAAAABjMwMzAyNgEIAAAABQAAAAExAQAAAAoxODM1MDM4ODExAwAAAAI3OQIAAAAEMTA5NgQAAAABMAcAAAAJOS8xOC8yMDE5CAAAAAoxMi8zMS8yMDE2CQAAAAEwD0IDtP881whBZXPq/zzXCCVDSVEuVFNFOjQ5MjEuSVFfTFRfREVCVF9SRVBBSUQuRlkyMDE5AQAAAFd9DQADAAAAAADHLhOx/zzXCLgt2+r/PNcII0NJUS5OWVNFOlBHLklRX0NV</t>
  </si>
  <si>
    <t>UlJFTkNZX0dBSU4uRlkyMDExAQAAADCCAAADAAAAAAA8Gx6w/zzXCEtE9ur/PNcIIENJUS5UU0U6NDUyNy5JUV9DSEFOR0VfQVAuRlkyMDE1AQAAALlxDQACAAAABS0yNDM2AQgAAAAFAAAAATEBAAAACjE3NDQ5NDYyNzYDAAAAAjc5AgAAAAQyMDE3BAAAAAEwBwAAAAk5LzE4LzIwMTkIAAAACTMvMzEvMjAxNQkAAAABMPlWD7P/PNcIEklh6v881wgnQ0lRLkxTRTpSQi4uSVFfREVGX1RBWF9BU1NFVFNfTFQuRlkyMDEyAQAAAPBXDQACAAAAAjQ5AQgAAAAFAAAAATEBAAAACjE2Njc1MDExNTIDAAAAAjU1AgAAAAQxMDI2BAAAAAEwBwAAAAk5LzE4LzIwMTkIAAAACjEyLzMxLzIwMTIJAAAAATDmtESu/zzXCKa1Wuv/PNcIIENJUS5MU0U6UkIuLklRX0VBUk5JTkdfQ08uRlkyMDE2AQAAAPBXDQACAAAABDE3MzMBCAAAAAUAAAABMQEAAAAKMTg4MDM5OTY3NwMAAAACNTUCAAAAATcEAAAAATAHAAAACTkvMTgvMjAxOQgAAAAKMTIvMzEvMjAxNgkAAAABMH5mz63/PNcIztxo6/881wgqQ0lRLlRTRTo0OTEyLklRX1RPVEFMX0NPTU1PTl9FUVVJVFkuRlkyMDE3AQAAAA1eDQACAAAABjE3Njc2OQEIAAAABQAAAAExAQAAAAoxODgxOTMxNTc3AwAAAAI3OQIAAAAEMTAwNgQAAAABMAcAAAAJOS8xOC8yMDE5CAAAAAoxMi8zMS8yMDE3CQAAAAEwRocFsv881whSh7vq/zzXCCNDSVEuTllTRTpKTkouSVFfR1JPU1Nf</t>
  </si>
  <si>
    <t>TUFSR0lOLkZZMjAxMQEAAACdIQIAAgAAAAc2OC44MjUxAQgAAAAFAAAAATEBAAAACjE2NTkzODc3MDYDAAAAAzE2MAIAAAAENDA3NAQAAAABMAcAAAAJOS8xOC8yMDE5CAAAAAgxLzEvMjAxMgkAAAABMFDbZqv/PNcI5Vfz6/881wgoQ0lRLlRTRTo0OTY3LklRX1RPVEFMX0RFQlRfUkVQQUlELkZZMjAwNwEAAAANUSUAAgAAAAUtMTA1MAEIAAAABQAAAAExAQAAAAk2NjAxNzA5NTMDAAAAAjc5AgAAAAQyMTY2BAAAAAEwBwAAAAk5LzE4LzIwMTkIAAAACTMvMzEvMjAwNwkAAAABME3uV7X/PNcI/GIK6v881wghQ0lRLkxTRTpSQi4uSVFfU0FMRV9QUEVfQ0YuRlkyMDE3AQAAAPBXDQACAAAAAjM1AQgAAAAFAAAAATEBAAAACjE5NTI0Mjk2ODQDAAAAAjU1AgAAAAQyMDQyBAAAAAEwBwAAAAk5LzE4LzIwMTkIAAAACjEyLzMxLzIwMTcJAAAAATBzjc+t/zzXCL3hguv/PNcIHkNJUS5OWVNFOkNMLklRX0RBX1NVUFBMLkZZMjAxMgEAAABnAAQAAwAAAAAAwV7arv881wjXr0Dr/zzXCChDSVEuTllTRTpQRy5JUV9BU1NFVF9XUklURURPV05fQ0YuRlkyMDEzAQAAADCCAAACAAAAAzMwOAEIAAAABQAAAAExAQAAAAoxNzQ5MzU4NzAxAwAAAAMxNjACAAAABDIwMTkEAAAAATAHAAAACTkvMTgvMjAxOQgAAAAJNi8zMC8yMDEzCQAAAAEwO5AesP881wgQLvfq/zzXCC5DSVEuVFNFOjQ5NjcuSVFfVE9UQUxfTElBQl9U</t>
  </si>
  <si>
    <t>T1RBTF9BU1NFVFMuRlkyMDA4AQAAAA1RJQACAAAABzM2Ljk0NjYBCAAAAAUAAAABMQEAAAAKMTA2MTE5MjUwNwMAAAACNzkCAAAABDQxODgEAAAAATAHAAAACTkvMTgvMjAxOQgAAAAJMy8zMS8yMDA4CQAAAAEwWhfBrP881wg3frvr/zzXCCxDSVEuTllTRTpQRy5JUV9DQVNIX0NPTlZFUlNJT04uRlkyMDA5Li4uLkpQWQEAAAAwggAAAgAAAAgzOS40NzQwMgEIAAAABQAAAAExAQAAAAoxNDY2MTQ4MzQ1AwAAAAMxNjACAAAABDQxODQEAAAAATAHAAAACTkvMTgvMjAxOQgAAAAJNi8zMC8yMDA5CQAAAAEwpPy6qv881whM/xns/zzXCCVDSVEuTllTRTpDTC5JUV9GSUxJTkdfQ1VSUkVOQ1kuRlkyMDE3AQAAAGcABAADAAAAA1VTRAD3ENqu/zzXCHS7bev/PNcII0NJUS5UU0U6NDkxMi5JUV9PVEhFUl9FUVVJVFkuRlkyMDE1AQAAAA1eDQACAAAABDM3NzkBCAAAAAUAAAABMQEAAAAKMTc4NDc0ODYzNwMAAAACNzkCAAAABDEwMjgEAAAAATAHAAAACTkvMTgvMjAxOQgAAAAKMTIvMzEvMjAxNQkAAAABMFs5BbL/PNcIMpfD6v881wggQ0lRLkxTRTpSQi4uSVFfRUFSTklOR19DTy5GWTIwMDgBAAAA8FcNAAIAAAAEMTEyMAEIAAAABQAAAAExAQAAAAoxMzQ5NjMzOTM3AwAAAAI1NQIAAAABNwQAAAABMAcAAAAJOS8xOC8yMDE5CAAAAAoxMi8zMS8yMDA4CQAAAAEwwV7arv881wjbHmbr/zzXCCdDSVEuTllTRTpQ</t>
  </si>
  <si>
    <t>Ry5JUV9UT1RBTF9ERUJUX0VCSVREQS5GWTIwMTUBAAAAMIIAAAIAAAAIMS44NzE4NzcBCAAAAAUAAAABMQEAAAAKMTg1MjI5OTM3MwMAAAADMTYwAgAAAAQ0MTkyBAAAAAEwBwAAAAk5LzE4LzIwMTkIAAAACTYvMzAvMjAxNQkAAAABMF+Q0qv/PNcI+7vr6/881wggQ0lRLk5ZU0U6UEcuSVFfRUFSTklOR19DTy5GWTIwMTABAAAAMIIAAAIAAAAFMTA4NTEBCAAAAAUAAAABMQEAAAAKMTU1ODYwNjUxNwMAAAADMTYwAgAAAAE3BAAAAAEwBwAAAAk5LzE4LzIwMTkIAAAACTYvMzAvMjAxMAkAAAABMDwbHrD/PNcIl3YH6/881wgqQ0lRLlRTRTo0NTI3LklRX0lOVEVSRVNUX0lOVkVTVF9JTkMuRlkyMDE0AQAAALlxDQACAAAAAzU2NgEIAAAABQAAAAExAQAAAAoxNjg2NjM3NDI0AwAAAAI3OQIAAAACNjUEAAAAATAHAAAACTkvMTgvMjAxOQgAAAAJMy8zMS8yMDE0CQAAAAEwtUAQs/881whMF3rq/zzXCCBDSVEuVFNFOjQ5MTIuSVFfRlVMTF9USU1FLkZZMjAxOAEAAAANXg0AAgAAAAQ2OTQxADDVBbL/PNcIiWWI6v881wgQQ0lRLjAuSVFfTEFORC5GWQUAAAAAAAAACAAAABUoSW52YWxpZCBUaW1lIFBlcmlvZCky0U6t/zzXCB9+tOv/PNcIIENJUS5OWVNFOkNMLklRX09USEVSX09QRVIuRlkyMDEzAQAAAGcABAACAAAAAjI3AQgAAAAFAAAAATEBAAAACjE3NzY5MjAyOTcDAAAAAzE2MAIAAAADMjYwBAAAAAEw</t>
  </si>
  <si>
    <t>BwAAAAk5LzE4LzIwMTkIAAAACjEyLzMxLzIwMTMJAAAAATDBXtqu/zzXCEn4Sev/PNcIGkNJUS5OWVNFOktNQi5JUV9DSVAuRlkyMDA5AQAAANFUBAACAAAAAzU1NwEIAAAABQAAAAExAQAAAAoxNTcwNDgyMzQ4AwAAAAMxNjACAAAABDMwMzMEAAAAATAHAAAACTkvMTgvMjAxOQgAAAAKMTIvMzEvMjAwOQkAAAABMIU/z63/PNcIFJ+M6/881wgpQ0lRLlRTRTo0NTI3LklRX1RPVEFMX0RFQlRfQ0FQSVRBTC5GWTIwMTgBAAAAuXENAAIAAAAGNC4zNTg0AQgAAAAFAAAAATEBAAAACjE4OTQ1Njc3MjUDAAAAAjc5AgAAAAQ0MTg2BAAAAAEwBwAAAAk5LzE4LzIwMTkIAAAACTMvMzEvMjAxOAkAAAABMF+Q0qv/PNcIj/7a6/881wglQ0lRLlRTRTo0NTI3LklRX0dBSU5fQVNTRVRTX0NGLkZZMjAxNgEAAAC5cQ0AAgAAAAM0NjIBCAAAAAUAAAABMQEAAAAKMTc5NzYzNzAzMgMAAAACNzkCAAAABDIwMjYEAAAAATAHAAAACTkvMTgvMjAxOQgAAAAJMy8zMS8yMDE2CQAAAAEw56QPs/881whtvovq/zzXCCxDSVEuVFNFOjQ0NTIuSVFfSU1QVVRfT1BFUl9MRUFTRV9ERVBSLkZZMjAwOAEAAABHVQ0AAwAAAAAABRU4tP881wgbMiPq/zzXCCBDSVEuTllTRTpLTUIuSVFfU0dBX1NVUFBMLkZZMjAxNQEAAADRVAQAAgAAAAQzNDAyAQgAAAAFAAAAATEBAAAACjE4NzM1NTY5MzcDAAAAAzE2MAIAAAADMTAyBAAAAAEwBwAA</t>
  </si>
  <si>
    <t>AAk5LzE4LzIwMTkIAAAACjEyLzMxLzIwMTUJAAAAATAy0U6t/zzXCEfRluv/PNcIKENJUS5UU0U6NDUyNy5JUV9UT1RBTF9ESVZfUEFJRF9DRi5GWTIwMTgBAAAAuXENAAIAAAAFLTI1MDYBCAAAAAUAAAABMQEAAAAKMTg5NDU2NzcyNQMAAAACNzkCAAAABDIwMjIEAAAAATAHAAAACTkvMTgvMjAxOQgAAAAJMy8zMS8yMDE4CQAAAAEwx/IPs/881wga8b/q/zzXCCBDSVEuVFNFOjQ5MTIuSVFfU1RfSU5WRVNULkZZMjAwOQEAAAANXg0AAgAAAAQxOTA4AQgAAAAFAAAAATEBAAAACjE0NDA2NzU1ODMDAAAAAjc5AgAAAAQxMDY5BAAAAAEwBwAAAAk5LzE4LzIwMTkIAAAACjEyLzMxLzIwMDkJAAAAATAbAyey/zzXCEZ2nur/PNcIKENJUS5UU0U6NDk2Ny5JUV9QUk9WX0JBRF9ERUJUU19DRi5GWTIwMTMBAAAADVElAAMAAAAAAAUg77T/PNcItxAh6v881wgmQ0lRLlRTRTo0NDUyLklRX0VGRkVDVF9UQVhfUkFURS5GWTIwMTIBAAAAR1UNAAIAAAAHNDkuOTM5MQEIAAAABQAAAAExAQAAAAoxNjcxNDM2MTgzAwAAAAI3OQIAAAAENDM3NgQAAAABMAcAAAAJOS8xOC8yMDE5CAAAAAoxMi8zMS8yMDEyCQAAAAEw1Nc4tP881whxUhfq/zzXCCZDSVEuTllTRTpKTkouSVFfREVGX1RBWF9MSUFCX0xULkZZMjAxNAEAAACdIQIAAgAAAAQyNDQ3AQgAAAAFAAAAATEBAAAACjE4Mjk1ODE5OTkDAAAAAzE2MAIAAAAEMTAy</t>
  </si>
  <si>
    <t>NwQAAAABMAcAAAAJOS8xOC8yMDE5CAAAAAoxMi8yOC8yMDE0CQAAAAEw5IMtr/881wi8uSfr/zzXCCNDSVEuTllTRTpDTC5JUV9DT01NT05fRElWX0NGLkZZMjAwOQEAAABnAAQAAgAAAAQtODY0AQgAAAAFAAAAATEBAAAACjE1MjMxNzAyNjQDAAAAAzE2MAIAAAAEMjA3NAQAAAABMAcAAAAJOS8xOC8yMDE5CAAAAAoxMi8zMS8yMDA5CQAAAAEw9xDarv881whkKk3r/zzXCCRDSVEuVFNFOjQ0NTIuSVFfQ09NTU9OX0RJVl9DRi5GWTIwMDcBAAAAR1UNAAIAAAAGLTI3ODA2AQgAAAAFAAAAATEBAAAACTY1NzQ0MzI1NwMAAAACNzkCAAAABDIwNzQEAAAAATAHAAAACTkvMTgvMjAxOQgAAAAJMy8zMS8yMDA3CQAAAAEwDu43tP881wguCyPq/zzXCClDSVEuVFNFOjQ5ODUuSVFfREFZU19JTlZFTlRPUllfT1VULkZZMjAxNgEAAAChUTQAAgAAAAk4MC45MjE1MDIBCAAAAAUAAAABMQEAAAAKMTgzNDc3MTY2NgMAAAACNzkCAAAABDQwMzUEAAAAATAHAAAACTkvMTgvMjAxOQgAAAAKMTIvMzEvMjAxNgkAAAABMGJC0qv/PNcIp/Ps6/881wgfQ0lRLkxTRTpSQi4uSVFfTklfTUFSR0lOLkZZMjAxMwEAAADwVw0AAgAAAAcxOC43Njc1AQgAAAAFAAAAATEBAAAACjE3MjU2ODk1ODgDAAAAAjU1AgAAAAQ0MDk0BAAAAAEwBwAAAAk5LzE4LzIwMTkIAAAACjEyLzMxLzIwMTMJAAAAATAinmer/zzXCE/H/Ov/PNcIJ0NJ</t>
  </si>
  <si>
    <t>US5OWVNFOlBHLklRX1RPVEFMX0RFQlRfSVNTVUVELkZZMjAxOAEAAAAwggAAAgAAAAQ1MDcyAQgAAAAFAAAAATEBAAAACjE5NzQzNDc0NDEDAAAAAzE2MAIAAAAEMjE2MQQAAAABMAcAAAAJOS8xOC8yMDE5CAAAAAk2LzMwLzIwMTgJAAAAATCCIeWv/zzXCD6NKev/PNcII0NJUS5UU0U6NDk2Ny5JUV9UT1RBTF9BU1NFVFMuRlkyMDE1AQAAAA1RJQACAAAABjE4NjMzMQEIAAAABQAAAAExAQAAAAoxNzQ1Mzc4Mzk4AwAAAAI3OQIAAAAEMTAwNwQAAAABMAcAAAAJOS8xOC8yMDE5CAAAAAkzLzMxLzIwMTUJAAAAATD/Ru+0/zzXCEEgDer/PNcIG0NJUS5UU0U6NDUyNy5JUV9DT0dTLkZZMjAxMQEAAAC5cQ0AAgAAAAU0NzUzMwEIAAAABQAAAAExAQAAAAoxNDYwNzE3Njc5AwAAAAI3OQIAAAACMzQEAAAAATAHAAAACTkvMTgvMjAxOQgAAAAJMy8zMS8yMDExCQAAAAEwx/IPs/881wj/znDq/zzXCBlDSVEuTllTRTpDTC5JUV9SRVYuRlkyMDE4AQAAAGcABAACAAAABTE1NTQ0AQgAAAAFAAAAATEBAAAACjE5NDY0MTYxMTEDAAAAAzE2MAIAAAADMTEyBAAAAAEwBwAAAAk5LzE4LzIwMTkIAAAACjEyLzMxLzIwMTgJAAAAATD3ENqu/zzXCDnRQuv/PNcIJENJUS5UU0U6NDk2Ny5JUV9FQklUREEuRlkyMDEwLi4uLkpQWQEAAAANUSUAAgAAAAUyMTIzMgEIAAAABQAAAAExAQAAAAoxMzg1NTQwMDA2AwAAAAI3OQIA</t>
  </si>
  <si>
    <t>AAAENDA1MQQAAAABMAcAAAAJOS8xOC8yMDE5CAAAAAkzLzMxLzIwMTAJAAAAATDrpseq/zzXCMO2Cez/PNcIIENJUS5UU0U6NDQ1Mi5JUV9QQVJUX1RJTUUuRlkyMDE1AQAAAEdVDQADAAAAAAC8RwG0/zzXCPdOe+r/PNcIH0NJUS5OWVNFOlBHLklRX0JVSUxESU5HUy5GWTIwMTgBAAAAMIIAAAIAAAAENzE4OAEIAAAABQAAAAExAQAAAAoxOTc0MzQ3NDQxAwAAAAMxNjACAAAABDMwMjMEAAAAATAHAAAACTkvMTgvMjAxOQgAAAAJNi8zMC8yMDE4CQAAAAEwjvnkr/881whg1Rbr/zzXCCFDSVEuVFNFOjQ0NTIuSVFfQ09NTU9OX1JFUC5GWTIwMTcBAAAAR1UNAAIAAAAFLTE4NDIBCAAAAAUAAAABMQEAAAAKMTg4MTI4MTE1OQMAAAACNzkCAAAABDIxNjQEAAAAATAHAAAACTkvMTgvMjAxOQgAAAAKMTIvMzEvMjAxNwkAAAABMP9oA7T/PNcI8wVB6v881wgqQ0lRLk5ZU0U6Sk5KLklRX0lOQ19UQVhfUEFZX0NVUlJFTlQuRlkyMDExAQAAAJ0hAgACAAAAAzg1NAEIAAAABQAAAAExAQAAAAoxNjU5Mzg3NzA2AwAAAAMxNjACAAAABDEwOTQEAAAAATAHAAAACTkvMTgvMjAxOQgAAAAIMS8xLzIwMTIJAAAAATAab+Wv/zzXCKYSHev/PNcII0NJUS5UU0U6NDkyMS5JUV9UT1RBTF9SRUNFSVYuRlkyMDE1AQAAAFd9DQACAAAABDg2NzIBCAAAAAUAAAABMQEAAAAKMTc0NDgxNDY0NwMAAAACNzkCAAAABDEwMDEEAAAA</t>
  </si>
  <si>
    <t>ATAHAAAACTkvMTgvMjAxOQgAAAAJMy8zMS8yMDE1CQAAAAEw92sSsf881wj7LZzq/zzXCCVDSVEuVFNFOjQ1MjcuSVFfUFJFRl9ESVZfT1RIRVIuRlkyMDEzAQAAALlxDQADAAAAAAC1QBCz/zzXCFRfYOr/PNcIHUNJUS5UU0U6ODExMy5JUV9FQklUREEuRlkyMDEwAQAAABZxDQACAAAABTYwNjM1AQgAAAAFAAAAATEBAAAACjE0NzY3ODQwMTEDAAAAAjc5AgAAAAQ0MDUxBAAAAAEwBwAAAAk5LzE4LzIwMTkIAAAACTMvMzEvMjAxMAkAAAABMBhGHLT/PNcInc5b6v881wglQ0lRLlRTRTo0OTIxLklRX0dBSU5fQVNTRVRTX0NGLkZZMjAxNAEAAABXfQ0AAgAAAAM0NTkBCAAAAAUAAAABMQEAAAAKMTY4NjEwMzYyNAMAAAACNzkCAAAABDIwMjYEAAAAATAHAAAACTkvMTgvMjAxOQgAAAAJMy8zMS8yMDE0CQAAAAEwREQSsf881wh2qJPq/zzXCCJDSVEuVFNFOjQ5NjcuSVFfT1RIRVJfSU5UQU4uRlkyMDA5AQAAAA1RJQACAAAABDIzNTkBCAAAAAUAAAABMQEAAAAKMTM4NTUzOTkxNQMAAAACNzkCAAAABDEwNDAEAAAAATAHAAAACTkvMTgvMjAxOQgAAAAJMy8zMS8yMDA5CQAAAAEwMDxYtf881wiF7zPq/zzXCCFDSVEuTllTRTpLTUIuSVFfRUFSTklOR19DTy5GWTIwMDkBAAAA0VQEAAIAAAAEMTk5NAEIAAAABQAAAAExAQAAAAoxNTcwNDgyMzQ4AwAAAAMxNjACAAAAATcEAAAAATAHAAAACTkvMTgvMjAxOQgA</t>
  </si>
  <si>
    <t>AAAKMTIvMzEvMjAwOQkAAAABMHkXz63/PNcIdPKD6/881wgfQ0lRLk5ZU0U6Q0wuSVFfUkRfRVhQX0ZOLkZZMjAxMwEAAABnAAQAAgAAAAMyNjcBCAAAAAUAAAABMQEAAAAKMTc3NjkyMDI5NwMAAAADMTYwAgAAAAQzMTY4BAAAAAEwBwAAAAk5LzE4LzIwMTkIAAAACjEyLzMxLzIwMTMJAAAAATDlhNqu/zzXCOSkUuv/PNcIHkNJUS5OWVNFOkNMLklRX05FVF9ERUJULkZZMjAxMgEAAABnAAQAAgAAAAQ0MjI3AQgAAAAFAAAAATEBAAAACjE3MTk5MTY2NDIDAAAAAzE2MAIAAAAENDM2NAQAAAABMAcAAAAJOS8xOC8yMDE5CAAAAAoxMi8zMS8yMDEyCQAAAAEwwV7arv881wjzfVLr/zzXCCBDSVEuVFNFOjQ5ODUuSVFfUEFSVF9USU1FLkZZMjAxNAEAAAChUTQAAwAAAAAAvjjzsP881wiwSebq/zzXCC9DSVEuVFNFOjQ5NjcuSVFfT1RIRVJfTk9OX09QRVJfRVhQX1NVUFBMLkZZMjAxOAEAAAANUSUAAgAAAAM4MzEBCAAAAAUAAAABMQEAAAAKMTk1MjI4NDYwOQMAAAACNzkCAAAAAjg1BAAAAAEwBwAAAAk5LzE4LzIwMTkIAAAACjEyLzMxLzIwMTgJAAAAATDWu++0/zzXCPwJDur/PNcIIUNJUS5UU0U6ODExMy5JUV9DQVNIX1RBWEVTLkZZMjAxOAEAAAAWcQ0AAgAAAAUyMzM2OQEIAAAABQAAAAExAQAAAAoxOTUyMjg0NTI1AwAAAAI3OQIAAAAEMzA1MwQAAAABMAcAAAAJOS8xOC8yMDE5CAAAAAoxMi8zMS8y</t>
  </si>
  <si>
    <t>MDE4CQAAAAEwt9Yws/881widOGfq/zzXCCJDSVEuVFNFOjQ1MjcuSVFfR0FJTl9BU1NFVFMuRlkyMDE0AQAAALlxDQACAAAABC0xMzABCAAAAAUAAAABMQEAAAAKMTY4NjYzNzQyNAMAAAACNzkCAAAAAjU2BAAAAAEwBwAAAAk5LzE4LzIwMTkIAAAACTMvMzEvMjAxNAkAAAABMKxnELP/PNcIgHVY6v881wglQ0lRLlRTRTo4MTEzLklRX1NUX0RFQlRfSVNTVUVELkZZMjAxMgEAAAAWcQ0AAwAAAAAA97octP881whEWn7q/zzXCCRDSVEuTllTRTpDTC5JUV9PVEhFUl9PUEVSX0FDVC5GWTIwMTYBAAAAZwAEAAIAAAADMTQ4AQgAAAAFAAAAATEBAAAACjE5NDY0MTYxMTkDAAAAAzE2MAIAAAAEMjA0NwQAAAABMAcAAAAJOS8xOC8yMDE5CAAAAAoxMi8zMS8yMDE2CQAAAAEwD+nZrv881wiCA1Tr/zzXCClDSVEuVFNFOjQ5MTIuSVFfSU5WRVNUX1NFQ1VSSVRZX0NGLkZZMjAwOAEAAAANXg0AAgAAAAUtMTIzNwEIAAAABQAAAAExAQAAAAoxMzUzNDYzNzMyAwAAAAI3OQIAAAAEMjAyNwQAAAABMAcAAAAJOS8xOC8yMDE5CAAAAAoxMi8zMS8yMDA4CQAAAAEw9dsmsv881whgT57q/zzXCClDSVEuTFNFOlJCLi5JUV9JTlRFUkVTVF9JTlZFU1RfSU5DLkZZMjAxMgEAAADwVw0AAgAAAAIyNgEIAAAABQAAAAExAQAAAAoxNjY3NTAxMTUyAwAAAAI1NQIAAAACNjUEAAAAATAHAAAACTkvMTgvMjAxOQgAAAAKMTIvMzEv</t>
  </si>
  <si>
    <t>MjAxMgkAAAABMPuNRK7/PNcItY5a6/881wgcQ0lRLk5ZU0U6S01CLklRX0RBX0NGLkZZMjAxMgEAAADRVAQAAgAAAAM4NTcBCAAAAAUAAAABMQEAAAAKMTcxOTcyMzg3MgMAAAADMTYwAgAAAAQyMTYwBAAAAAEwBwAAAAk5LzE4LzIwMTkIAAAACjEyLzMxLzIwMTIJAAAAATBzjc+t/zzXCHsOluv/PNcIJUNJUS5UU0U6NDUyNy5JUV9ESUxVVF9FUFNfRVhDTC5GWTIwMTUBAAAAuXENAAIAAAAFNzUuNzMBCAAAAAUAAAABMQEAAAAKMTc0NDk0NjI3NgMAAAACNzkCAAAAAzE0MgQAAAABMAcAAAAJOS8xOC8yMDE5CAAAAAkzLzMxLzIwMTUJAAAAATD5Vg+z/zzXCGXqWOr/PNcIJENJUS5UU0U6NDk2Ny5JUV9DVVJSRU5UX1JBVElPLkZZMjAxNQEAAAANUSUAAgAAAAgzLjIzMTgxOQEIAAAABQAAAAExAQAAAAoxNzQ1Mzc4Mzk4AwAAAAI3OQIAAAAENDAzMAQAAAABMAcAAAAJOS8xOC8yMDE5CAAAAAkzLzMxLzIwMTUJAAAAATBLPsGs/zzXCOuDx+v/PNcIJUNJUS5OWVNFOkpOSi5JUV9QUk9WX0JBRF9ERUJUUy5GWTIwMTQBAAAAnSECAAMAAAAAAD695a//PNcI69oU6/881wgtQ0lRLlRTRTo0NTI3LklRX09USEVSX0lOVkVTVF9BQ1RfU1VQUEwuRlkyMDExAQAAALlxDQACAAAABC0yMjQBCAAAAAUAAAABMQEAAAAKMTQ2MDcxNzY3OQMAAAACNzkCAAAABDIwNTEEAAAAATAHAAAACTkvMTgvMjAxOQgAAAAJMy8z</t>
  </si>
  <si>
    <t>MS8yMDExCQAAAAEwvRkQs/881whpEWDq/zzXCCJDSVEuTllTRTpQRy5JUV9UT1RBTF9BU1NFVFMuRlkyMDEwAQAAADCCAAACAAAABjEyODE3MgEIAAAABQAAAAExAQAAAAoxNTU4NjA2NTE3AwAAAAMxNjACAAAABDEwMDcEAAAAATAHAAAACTkvMTgvMjAxOQgAAAAJNi8zMC8yMDEwCQAAAAEwPBsesP881wiOs/Hq/zzXCBlDSVEuVFNFOjgxMTMuSVFfR1cuRlkyMDE0AQAAABZxDQACAAAABTcyMTQ4AQgAAAAFAAAAATEBAAAACjE3Mjc2ODE0MjcDAAAAAjc5AgAAAAQxMTcxBAAAAAEwBwAAAAk5LzE4LzIwMTkIAAAACjEyLzMxLzIwMTQJAAAAATDhOjCz/zzXCJH1fur/PNcIIUNJUS5UU0U6NDk4NS5JUV9ORVRfQ0hBTkdFLkZZMjAxMwEAAAChUTQAAgAAAAQxNjM1AQgAAAAFAAAAATEBAAAACjE2Njg0NDQ1NjIDAAAAAjc5AgAAAAQyMDkzBAAAAAEwBwAAAAk5LzE4LzIwMTkIAAAACjEyLzMxLzIwMTMJAAAAATA4jPGw/zzXCPG44er/PNcIKENJUS5UU0U6NDk4NS5JUV9UT1RBTF9ERUJUX0VRVUlUWS5GWTIwMTMBAAAAoVE0AAIAAAAHMTEuNDk0NgEIAAAABQAAAAExAQAAAAoxNjY4NDQ0NTYyAwAAAAI3OQIAAAAENDAzNAQAAAABMAcAAAAJOS8xOC8yMDE5CAAAAAoxMi8zMS8yMDEzCQAAAAEwYkLSq/881wh33fTr/zzXCCRDSVEuVFNFOjgxMTMuSVFfRUJJVERBX01BUkdJTi5GWTIwMTEBAAAAFnENAAIA</t>
  </si>
  <si>
    <t>AAAHMTcuMjAyOQEIAAAABQAAAAExAQAAAAoxNDc2NzgyNzA1AwAAAAI3OQIAAAAENDA0NwQAAAABMAcAAAAJOS8xOC8yMDE5CAAAAAkzLzMxLzIwMTEJAAAAATB6Hm6s/zzXCBTd0ev/PNcIJkNJUS5OWVNFOkpOSi5JUV9FRkZFQ1RfVEFYX1JBVEUuRlkyMDA4AQAAAJ0hAgACAAAABzIzLjUwOTkBCAAAAAUAAAABMQEAAAAKMTU4Mjc4ODc4NAMAAAADMTYwAgAAAAQ0Mzc2BAAAAAEwBwAAAAk5LzE4LzIwMTkIAAAACjEyLzI4LzIwMDgJAAAAATCO+eSv/zzXCBoCKuv/PNcIJENJUS5OWVNFOkNMLklRX1JFVFVSTl9DQVBJVEFMLkZZMjAxMAEAAABnAAQAAgAAAAczNy4zMDE5AQgAAAAFAAAAATEBAAAACjE1ODg3MzA4MTMDAAAAAzE2MAIAAAAENDM2MwQAAAABMAcAAAAJOS8xOC8yMDE5CAAAAAoxMi8zMS8yMDEwCQAAAAEwQClnq/881wi4pezr/zzXCCJDSVEuVFNFOjQ1MjcuSVFfR0FJTl9JTlZFU1QuRlkyMDE5AQAAALlxDQACAAAABS0xNjM1AQgAAAAFAAAAATEBAAAACjE5NzAyMTI4NjEDAAAAAjc5AgAAAAI2MgQAAAABMAcAAAAJOS8xOC8yMDE5CAAAAAkzLzMxLzIwMTkJAAAAATDH8g+z/zzXCKBlner/PNcIJUNJUS5UU0U6ODExMy5JUV9TUEVDSUFMX0RJVl9DRi5GWTIwMDgBAAAAFnENAAMAAAAAAC34G7T/PNcIvMN06v881wgbQ0lRLk5ZU0U6UEcuSVFfRUJJVEEuRlkyMDA5AQAAADCCAAACAAAA</t>
  </si>
  <si>
    <t>BTE2MDIyAQgAAAAFAAAAATEBAAAACjE0NjYxNDgzNDUDAAAAAzE2MAIAAAAGMTAwNjg5BAAAAAEwBwAAAAk5LzE4LzIwMTkIAAAACTYvMzAvMjAwOQkAAAABMHbzHbD/PNcIFFX+6v881wghQ0lRLlRTRTo0OTg1LklRX0lOQ19FUVVJVFkuRlkyMDEwAQAAAKFRNAACAAAAAy0xMwEIAAAABQAAAAExAQAAAAoxNDQwNTE4NDM4AwAAAAI3OQIAAAACNDcEAAAAATAHAAAACTkvMTgvMjAxOQgAAAAKMTIvMzEvMjAxMAkAAAABMAeB7rD/PNcIptTX6v881wgpQ0lRLlRTRTo0OTIxLklRX0NPTU1PTl9QUkVGX0RJVl9DRi5GWTIwMTIBAAAAV30NAAIAAAAFLTIyMDEBCAAAAAUAAAABMQEAAAAKMTU1MTcyMTU1NwMAAAACNzkCAAAABDIwNzIEAAAAATAHAAAACTkvMTgvMjAxOQgAAAAJMy8zMS8yMDEyCQAAAAEwlc8Hsv881wgFOYrq/zzXCChDSVEuTllTRTpKTkouSVFfUFJPVl9CQURfREVCVFNfQ0YuRlkyMDEyAQAAAJ0hAgACAAAAAjkyAQgAAAAFAAAAATEBAAAACjE3MjA1NzY4NjcDAAAAAzE2MAIAAAAEMjExMQQAAAABMAcAAAAJOS8xOC8yMDE5CAAAAAoxMi8zMC8yMDEyCQAAAAEwTZblr/881wg3ZiLr/zzXCB5DSVEuVFNFOjQ0NTIuSVFfUkFXX0lOVi5GWTIwMDkBAAAAR1UNAAIAAAAFMjEzOTMBCAAAAAUAAAABMQEAAAAKMTM4MjY2MTUxOAMAAAACNzkCAAAABDMxNzEEAAAAATAHAAAACTkvMTgvMjAxOQgA</t>
  </si>
  <si>
    <t>AAAJMy8zMS8yMDA5CQAAAAEw7GI4tP881wi0aBbq/zzXCCVDSVEuTFNFOlJCLi5JUV9BU1NFVF9XUklURURPV04uRlkyMDEyAQAAAPBXDQADAAAAAAD7jUSu/zzXCKjQXuv/PNcII0NJUS5UU0U6NDkyMS5JUV9FQklUQV9NQVJHSU4uRlkyMDExAQAAAFd9DQACAAAABjcuMzA4OQEIAAAABQAAAAExAQAAAAoxNDU4NTI2MzM4AwAAAAI3OQIAAAAENDQxOQQAAAABMAcAAAAJOS8xOC8yMDE5CAAAAAkzLzMxLzIwMTEJAAAAATCbBNOr/zzXCGjz1+v/PNcIGUNJUS5UU0U6NDkyMS5JUV9BRS5GWTIwMTkBAAAAV30NAAIAAAAEMjQ4MQEIAAAABQAAAAExAQAAAAoxOTY5NDQ3NDEwAwAAAAI3OQIAAAAEMTAxNgQAAAABMAcAAAAJOS8xOC8yMDE5CAAAAAkzLzMxLzIwMTkJAAAAATDHLhOx/zzXCDAd6Or/PNcIKENJUS5OWVNFOkpOSi5JUV9HV19JTlRBTl9BTU9SVF9DRi5GWTIwMTYBAAAAnSECAAIAAAAEMTIwMAEIAAAABQAAAAExAQAAAAoxOTQ2MjcyODE2AwAAAAMxNjACAAAABDIxODIEAAAAATAHAAAACTkvMTgvMjAxOQgAAAAIMS8xLzIwMTcJAAAAATDV0i2v/zzXCBMqMev/PNcIIENJUS5UU0U6NDQ1Mi5JUV9NQUNISU5FUlkuRlkyMDE3AQAAAEdVDQADAAAAAAD/aAO0/zzXCMCAYur/PNcIGkNJUS5OWVNFOlBHLklRX0dQUEUuRlkyMDE1AQAAADCCAAACAAAABTQwMDYzAQgAAAAFAAAAATEBAAAACjE4NTIy</t>
  </si>
  <si>
    <t>OTkzNzMDAAAAAzE2MAIAAAAEMTE2OQQAAAABMAcAAAAJOS8xOC8yMDE5CAAAAAk2LzMwLzIwMTUJAAAAATCoq+Sv/zzXCIlPAOv/PNcIJENJUS5MU0U6UkIuLklRX0JBU0lDX0VQU19JTkNMLkZZMjAxMgEAAADwVw0AAgAAAAgyLjUxNDM2NgEIAAAABQAAAAExAQAAAAoxNjY3NTAxMTUyAwAAAAI1NQIAAAABOQQAAAABMAcAAAAJOS8xOC8yMDE5CAAAAAoxMi8zMS8yMDEyCQAAAAEw+41Erv881wi1jlrr/zzXCCBDSVEuTllTRTpLTUIuSVFfU0dBX1NVUFBMLkZZMjAxMwEAAADRVAQAAgAAAAQzNjk5AQgAAAAFAAAAATEBAAAACjE3NzU3Njg1NjcDAAAAAzE2MAIAAAADMTAyBAAAAAEwBwAAAAk5LzE4LzIwMTkIAAAACjEyLzMxLzIwMTMJAAAAATBzjc+t/zzXCHE1luv/PNcILUNJUS5UU0U6NDkxMi5JUV9DQVNIX0NPTlZFUlNJT04uRlkyMDE1Li4uLkpQWQEAAAANXg0AAgAAAAotNzEuNTE5OTI1AQgAAAAFAAAAATEBAAAACjE3ODQ3NDg2MzcDAAAAAjc5AgAAAAQ0MTg0BAAAAAEwBwAAAAk5LzE4LzIwMTkIAAAACjEyLzMxLzIwMTUJAAAAATCk/Lqq/zzXCIu8HOz/PNcIIENJUS5UU0U6NDQ1Mi5JUV9JTlZFTlRPUlkuRlkyMDE2AQAAAEdVDQACAAAABjE2NTIwMAEIAAAABQAAAAExAQAAAAoxODM1MDM4ODExAwAAAAI3OQIAAAAEMTA0MwQAAAABMAcAAAAJOS8xOC8yMDE5CAAAAAoxMi8zMS8yMDE2CQAA</t>
  </si>
  <si>
    <t>AAEwD0IDtP881wi432rq/zzXCCBDSVEuTFNFOlJCLi5JUV9DQVNIX1RBWEVTLkZZMjAxOAEAAADwVw0AAgAAAAM1NjcBCAAAAAUAAAABMQEAAAAKMTk1MjQyOTY2OAMAAAACNTUCAAAABDMwNTMEAAAAATAHAAAACTkvMTgvMjAxOQgAAAAKMTIvMzEvMjAxOAkAAAABMGO0z63/PNcIMtGP6/881wgkQ0lRLk5ZU0U6Q0wuSVFfT1RIRVJfQ0xfU1VQUEwuRlkyMDEzAQAAAGcABAACAAAAAzE1MwEIAAAABQAAAAExAQAAAAoxNzc2OTIwMjk3AwAAAAMxNjACAAAABDEwNTcEAAAAATAHAAAACTkvMTgvMjAxOQgAAAAKMTIvMzEvMjAxMwkAAAABMOWE2q7/PNcIE2JO6/881wgjQ0lRLk5ZU0U6Q0wuSVFfVU5MRVZFUkVEX0ZDRi5GWTIwMTcBAAAAZwAEAAIAAAAHMjUwNi43NQEIAAAABQAAAAExAQAAAAoxOTQ2NDE2MTEzAwAAAAMxNjACAAAABDQ0MjMEAAAAATAHAAAACTkvMTgvMjAxOQgAAAAKMTIvMzEvMjAxNwkAAAABMPcQ2q7/PNcI+PJg6/881wghQ0lRLlRTRTo4MTEzLklRX0NPTU1PTl9SRVAuRlkyMDE1AQAAABZxDQACAAAABi0xMzAwMAEIAAAABQAAAAExAQAAAAoxNzg0NzQ4NTk2AwAAAAI3OQIAAAAEMjE2NAQAAAABMAcAAAAJOS8xOC8yMDE5CAAAAAoxMi8zMS8yMDE1CQAAAAEw1mEws/881wj9hUTq/zzXCCxDSVEuVFNFOjgxMTMuSVFfREVCVF9FUVVJVl9PUEVSX0xFQVNFLkZZMjAwOAEAAAAWcQ0A</t>
  </si>
  <si>
    <t>AgAAAAM4NTYBCAAAAAUAAAABMQEAAAAKMTA2MTE5MjMyMAMAAAACNzkCAAAABTIxNjcxBAAAAAEwBwAAAAk5LzE4LzIwMTkIAAAACTMvMzEvMjAwOAkAAAABMC34G7T/PNcIzZx06v881wgZQ0lRLk5ZU0U6S01CLklRX05JLkZZMjAxNQEAAADRVAQAAgAAAAQxMDEzAQgAAAAFAAAAATEBAAAACjE4NzM1NTY5MzcDAAAAAzE2MAIAAAACMTUEAAAAATAHAAAACTkvMTgvMjAxOQgAAAAKMTIvMzEvMjAxNQkAAAABMDLRTq3/PNcICNGB6/881wggQ0lRLlRTRTo0NTI3LklRX0RJVl9TSEFSRS5GWTIwMTABAAAAuXENAAIAAAACMTMBCAAAAAUAAAABMQEAAAAKMTM4MTQzNjY5OAMAAAACNzkCAAAABDMwNTgEAAAAATAHAAAACTkvMTgvMjAxOQgAAAAJMy8zMS8yMDEwCQAAAAEw2MsPs/881whp+2fq/zzXCCRDSVEuVFNFOjQ1MjcuSVFfVU5MRVZFUkVEX0ZDRi5GWTIwMTIBAAAAuXENAAIAAAAEMTM0OQEIAAAABQAAAAExAQAAAAoxNTU0MzM3MjgxAwAAAAI3OQIAAAAENDQyMwQAAAABMAcAAAAJOS8xOC8yMDE5CAAAAAkzLzMxLzIwMTIJAAAAATC1QBCz/zzXCCLlaOr/PNcIH0NJUS5OWVNFOktNQi5JUV9FQklUX0lOVC5GWTIwMDcBAAAA0VQEAAIAAAAIOS44MDc1NDcBCAAAAAUAAAABMQEAAAAKMTQwMTA1NDQ3NwMAAAADMTYwAgAAAAQ0MTg5BAAAAAEwBwAAAAk5LzE4LzIwMTkIAAAACjEyLzMxLzIwMDcJAAAA</t>
  </si>
  <si>
    <t>ATAeWceq/zzXCPdBEOz/PNcIK0NJUS5UU0U6NDUyNy5JUV9SRVRVUk5fQ09NTU9OX0VRVUlUWS5GWTIwMTYBAAAAuXENAAIAAAAGOC4yMzczAQgAAAAFAAAAATEBAAAACjE3OTc2MzcwMzIDAAAAAjc5AgAAAAUzMzMyMAQAAAABMAcAAAAJOS8xOC8yMDE5CAAAAAkzLzMxLzIwMTYJAAAAATA+aNKr/zzXCHMa3+v/PNcIJkNJUS5UU0U6NDQ1Mi5JUV9BU1NFVF9XUklURURPV04uRlkyMDE4AQAAAEdVDQADAAAAAAD/aAO0/zzXCPxvWur/PNcIKENJUS5OWVNFOktNQi5JUV9UT1RBTF9ERUJUX0lTU1VFRC5GWTIwMDkBAAAA0VQEAAIAAAABMgEIAAAABQAAAAExAQAAAAoxNTcwNDgyMzQ4AwAAAAMxNjACAAAABDIxNjEEAAAAATAHAAAACTkvMTgvMjAxOQgAAAAKMTIvMzEvMjAwOQkAAAABMIU/z63/PNcIWkCE6/881wgkQ0lRLk5ZU0U6Sk5KLklRX0VCSVREQS5GWTIwMTYuLi4uSlBZAQAAAJ0hAgACAAAACjI5MDkyOTMuMjUBCAAAAAUAAAABMQEAAAAKMTk0NjI3MjgxNgMAAAACNzkCAAAABDQwNTEEAAAAATAHAAAACTkvMTgvMjAxOQgAAAAIMS8xLzIwMTcJAAAAATCOYLqq/zzXCAn0D+z/PNcIKUNJUS5UU0U6NDQ1Mi5JUV9EQVlTX0lOVkVOVE9SWV9PVVQuRlkyMDA5AQAAAEdVDQACAAAACTc5LjU0MjYyNQEIAAAABQAAAAExAQAAAAoxMzgyNjYxNTE4AwAAAAI3OQIAAAAENDAzNQQAAAABMAcAAAAJOS8x</t>
  </si>
  <si>
    <t>OC8yMDE5CAAAAAkzLzMxLzIwMDkJAAAAATCY0W2s/zzXCMv4x+v/PNcIJUNJUS5UU0U6NDk4NS5JUV9DQVNIX1NUX0lOVkVTVC5GWTIwMDcBAAAAoVE0AAIAAAAFMTU4MTcBCAAAAAUAAAABMQEAAAAJODE5NTI5NzA4AwAAAAI3OQIAAAAEMTAwMgQAAAABMAcAAAAJOS8xOC8yMDE5CAAAAAoxMi8zMS8yMDA3CQAAAAEw8FQTsf881whe8M3q/zzXCCVDSVEuVFNFOjgxMTMuSVFfTkVUX1JFTlRBTF9FWFAuRlkyMDA3AQAAABZxDQADAAAAAABPqxu0/zzXCM6GfOr/PNcIHkNJUS5OWVNFOkNMLklRX05FVF9ERUJULkZZMjAxNAEAAABnAAQAAgAAAAQ0ODYwAQgAAAAFAAAAATEBAAAACjE4MjkxMzIzODYDAAAAAzE2MAIAAAAENDM2NAQAAAABMAcAAAAJOS8xOC8yMDE5CAAAAAoxMi8zMS8yMDE0CQAAAAEwU8PZrv881wjQGVPr/zzXCB1DSVEuTllTRTpDTC5JUV9QRU5TSU9OLkZZMjAwOQEAAABnAAQAAgAAAAQxMjI2AQgAAAAFAAAAATEBAAAACjE1MjMxNzAyNjQDAAAAAzE2MAIAAAAEMTIxMwQAAAABMAcAAAAJOS8xOC8yMDE5CAAAAAoxMi8zMS8yMDA5CQAAAAEw9xDarv881wiY1jLr/zzXCC5DSVEuTllTRTpLTUIuSVFfT1RIRVJfRklOQU5DRV9BQ1RfU1VQUEwuRlkyMDA5AQAAANFUBAACAAAABC0zNzIBCAAAAAUAAAABMQEAAAAKMTU3MDQ4MjM0OAMAAAADMTYwAgAAAAQyMDUwBAAAAAEwBwAAAAk5LzE4</t>
  </si>
  <si>
    <t>LzIwMTkIAAAACjEyLzMxLzIwMDkJAAAAATCFP8+t/zzXCMpse+v/PNcIKUNJUS5UU0U6NDkyMS5JUV9UT1RBTF9ERUJUX0NBUElUQUwuRlkyMDA5AQAAAFd9DQACAAAABjAuMjU0OAEIAAAABQAAAAExAQAAAAoxMzgwNTI3Njk2AwAAAAI3OQIAAAAENDE4NgQAAAABMAcAAAAJOS8xOC8yMDE5CAAAAAkzLzMxLzIwMDkJAAAAATAy3dKr/zzXCO6U5Ov/PNcIG0NJUS5UU0U6NDUyNy5JUV9HUFBFLkZZMjAxMAEAAAC5cQ0AAgAAAAU4MTE0MAEIAAAABQAAAAExAQAAAAoxMzgxNDM2Njk4AwAAAAI3OQIAAAAEMTE2OQQAAAABMAcAAAAJOS8xOC8yMDE5CAAAAAkzLzMxLzIwMTAJAAAAATDH8g+z/zzXCJh1X+r/PNcIKUNJUS5OWVNFOktNQi5JUV9JTlZFU1RfU0VDVVJJVFlfQ0YuRlkyMDA5AQAAANFUBAACAAAAAi03AQgAAAAFAAAAATEBAAAACjE1NzA0ODIzNDgDAAAAAzE2MAIAAAAEMjAyNwQAAAABMAcAAAAJOS8xOC8yMDE5CAAAAAoxMi8zMS8yMDA5CQAAAAEwhT/Prf881wgUn4zr/zzXCCVDSVEuVFNFOjgxMTMuSVFfTFRfREVCVF9FUVVJVFkuRlkyMDEwAQAAABZxDQACAAAABjAuNTEwNQEIAAAABQAAAAExAQAAAAoxNDc2Nzg0MDExAwAAAAI3OQIAAAAENDA4NQQAAAABMAcAAAAJOS8xOC8yMDE5CAAAAAkzLzMxLzIwMTAJAAAAATB6Hm6s/zzXCDuazev/PNcIJUNJUS5UU0U6NDQ1Mi5JUV9PVEhFUl9P</t>
  </si>
  <si>
    <t>UEVSX0FDVC5GWTIwMDcBAAAAR1UNAAIAAAAENDMzNAEIAAAABQAAAAExAQAAAAk2NTc0NDMyNTcDAAAAAjc5AgAAAAQyMDQ3BAAAAAEwBwAAAAk5LzE4LzIwMTkIAAAACTMvMzEvMjAwNwkAAAABMA7uN7T/PNcI0KUO6v881wgfQ0lRLlRTRTo0OTEyLklRX0VCSVRfSU5ULkZZMjAxMgEAAAANXg0AAgAAAAgxMC4zMzM4MQEIAAAABQAAAAExAQAAAAoxNTk4ODkzODM1AwAAAAI3OQIAAAAENDE4OQQAAAABMAcAAAAJOS8xOC8yMDE5CAAAAAoxMi8zMS8yMDEyCQAAAAEwTbfSq/881wifidPr/zzXCCdDSVEuTllTRTpDTC5JUV9NQVJLRVRDQVAuMjAwNC8xMi8zMS5KUFkBAAAAZwAEAAIAAAAOMjc4NTY0NC44MDAwMDgBBgAAAAUAAAABMQEAAAAHMTkxNzQxMwMAAAACNzkCAAAABjEwMDA1NAQAAAABMAcAAAAKMTIvMzEvMjAwNJ+5ccr/PNcITwZ1/v881wgkQ0lRLk5ZU0U6UEcuSVFfU1BFQ0lBTF9ESVZfQ0YuRlkyMDE4AQAAADCCAAADAAAAAACCIeWv/zzXCAT3Lev/PNcIIENJUS5UU0U6NDQ1Mi5JUV9ESVZfU0hBUkUuRlkyMDE0AQAAAEdVDQACAAAAAjcwAQgAAAAFAAAAATEBAAAACjE3MjcyODMzODIDAAAAAjc5AgAAAAQzMDU4BAAAAAEwBwAAAAk5LzE4LzIwMTkIAAAACjEyLzMxLzIwMTQJAAAAATCP+QC0/zzXCEnuF+r/PNcIJ0NJUS5UU0U6NDQ1Mi5JUV9EQVlTX1BBWUFCTEVfT1VULkZZMjAxNAEA</t>
  </si>
  <si>
    <t>AABHVQ0AAgAAAAk2OC44OTMzODUBCAAAAAUAAAABMQEAAAAKMTcyNzI4MzM4MgMAAAACNzkCAAAABDQxODMEAAAAATAHAAAACTkvMTgvMjAxOQgAAAAKMTIvMzEvMjAxNAkAAAABMIr3baz/PNcIkm3B6/881wgpQ0lRLk5ZU0U6Q0wuSVFfSU5DX1RBWF9QQVlfQ1VSUkVOVC5GWTIwMTgBAAAAZwAEAAIAAAADNDExAQgAAAAFAAAAATEBAAAACjE5NDY0MTYxMTEDAAAAAzE2MAIAAAAEMTA5NAQAAAABMAcAAAAJOS8xOC8yMDE5CAAAAAoxMi8zMS8yMDE4CQAAAAEw9xDarv881wiOn2nr/zzXCCBDSVEuTllTRTpLTUIuSVFfRElWRVNUX0NGLkZZMjAxOAEAAADRVAQAAwAAAAAAEEZPrf881wiOtaDr/zzXCB5DSVEuVFNFOjQ5MTIuSVFfWl9TQ09SRS5GWTIwMTgBAAAADV4NAAIAAAAINC40NzQzNjIBCAAAAAUAAAABMQEAAAAKMTk1MjI4NDU2OAMAAAACNzkCAAAABjEwMDEyMwQAAAABMAcAAAAJOS8xOC8yMDE5CAAAAAoxMi8zMS8yMDE4CQAAAAEwMt3Sq/881wjOsOjr/zzXCB5DSVEuTllTRTpQRy5JUV9CVl9TSEFSRS5GWTIwMTEBAAAAMIIAAAIAAAAJMjQuMDEwMjM2AQgAAAAFAAAAATEBAAAACjE2MzAxNjc2NTADAAAAAzE2MAIAAAAENDAyMAQAAAABMAcAAAAJOS8xOC8yMDE5CAAAAAk2LzMwLzIwMTEJAAAAATBeQh6w/zzXCG4o8ur/PNcIJENJUS5OWVNFOkNMLklRX0NBU0hfU1RfSU5WRVNULkZZMjAx</t>
  </si>
  <si>
    <t>NQEAAABnAAQAAgAAAAQxMDMxAQgAAAAFAAAAATEBAAAACjE4NzU2Mzc1MzcDAAAAAzE2MAIAAAAEMTAwMgQAAAABMAcAAAAJOS8xOC8yMDE5CAAAAAoxMi8zMS8yMDE1CQAAAAEwD+nZrv881wgHu0rr/zzXCCVDSVEuTFNFOlJCLi5JUV9DQVNIX0NPTlZFUlNJT04uRlkyMDE1AQAAAPBXDQACAAAACTE2LjA0ODY4NQEIAAAABQAAAAExAQAAAAoxODM0MTY3NjczAwAAAAI1NQIAAAAENDE4NAQAAAABMAcAAAAJOS8xOC8yMDE5CAAAAAoxMi8zMS8yMDE1CQAAAAEwFjLHqv881whF7vzr/zzXCCNDSVEuVFNFOjQ5ODUuSVFfRUJJVEFfTUFSR0lOLkZZMjAxMQEAAAChUTQAAgAAAAY1LjUwNzUBCAAAAAUAAAABMQEAAAAKMTU0MzY1ODM4MgMAAAACNzkCAAAABDQ0MTkEAAAAATAHAAAACTkvMTgvMjAxOQgAAAAKMTIvMzEvMjAxMQkAAAABMHUb0qv/PNcIKN3Y6/881wgdQ0lRLk5ZU0U6UEcuSVFfUkFXX0lOVi5GWTIwMDgBAAAAMIIAAAIAAAAEMjI2MgEIAAAABQAAAAExAQAAAAoxMzkyMTQ2OTI2AwAAAAMxNjACAAAABDMxNzEEAAAAATAHAAAACTkvMTgvMjAxOQgAAAAJNi8zMC8yMDA4CQAAAAEwhcwdsP881wiOWvXq/zzXCCZDSVEuVFNFOjQ5MTIuSVFfREVGX1RBWF9MSUFCX0xULkZZMjAxNAEAAAANXg0AAwAAAAAAcxIFsv881wjH34bq/zzXCClDSVEuVFNFOjQ5NjcuSVFfQ09NTU9OX1BSRUZfRElWX0NG</t>
  </si>
  <si>
    <t>LkZZMjAxMgEAAAANUSUAAgAAAAUtMjc4NQEIAAAABQAAAAExAQAAAAoxNTU0OTUwNTg0AwAAAAI3OQIAAAAEMjA3MgQAAAABMAcAAAAJOS8xOC8yMDE5CAAAAAkzLzMxLzIwMTIJAAAAATAPsVi1/zzXCOJOJ+r/PNcIGUNJUS5UU0U6ODExMy5JUV9BRC5GWTIwMTQBAAAAFnENAAMAAAAAAOE6MLP/PNcID4xl6v881wgtQ0lRLlRTRTo4MTEzLklRX0NBU0hfQ09OVkVSU0lPTi5GWTIwMDguLi4uSlBZAQAAABZxDQACAAAACi0zNC43MjU3MTQBCAAAAAUAAAABMQEAAAAKMTA2MTE5MjMyMAMAAAACNzkCAAAABDQxODQEAAAAATAHAAAACTkvMTgvMjAxOQgAAAAJMy8zMS8yMDA4CQAAAAEwudW6qv881wisoBjs/zzXCChDSVEuVFNFOjgxMTMuSVFfREVGX1RBWF9BU1NFVFNfTFQuRlkyMDE1AQAAABZxDQACAAAABDIxOTUBCAAAAAUAAAABMQEAAAAKMTc4NDc0ODU5NgMAAAACNzkCAAAABDEwMjYEAAAAATAHAAAACTkvMTgvMjAxOQgAAAAKMTIvMzEvMjAxNQkAAAABMNZhMLP/PNcIGAx36v881wgoQ0lRLlRTRTo0OTg1LklRX1RPVEFMX0RFQlRfSVNTVUVELkZZMjAxMQEAAAChUTQAAgAAAAMzNDQBCAAAAAUAAAABMQEAAAAKMTU0MzY1ODM4MgMAAAACNzkCAAAABDIxNjEEAAAAATAHAAAACTkvMTgvMjAxOQgAAAAKMTIvMzEvMjAxMQkAAAABMPXO7rD/PNcIR9rc6v881wgjQ0lRLkxTRTpSQi4uSVFfSU1QQUlS</t>
  </si>
  <si>
    <t>TUVOVF9HVy5GWTIwMTUBAAAA8FcNAAMAAAAAAH5mz63/PNcIB0xk6/881wgoQ0lRLlRTRTo0OTEyLklRX1RPVEFMX0RFQlRfRVFVSVRZLkZZMjAxMAEAAAANXg0AAgAAAAYzOS42ODYBCAAAAAUAAAABMQEAAAAKMTQ0MDY3NTY0OAMAAAACNzkCAAAABDQwMzQEAAAAATAHAAAACTkvMTgvMjAxOQgAAAAKMTIvMzEvMjAxMAkAAAABME230qv/PNcInjDX6/881wghQ0lRLk5ZU0U6S01CLklRX09USEVSX09QRVIuRlkyMDE1AQAAANFUBAACAAAABC0xMjYBCAAAAAUAAAABMQEAAAAKMTg3MzU1NjkzNwMAAAADMTYwAgAAAAMyNjAEAAAAATAHAAAACTkvMTgvMjAxOQgAAAAKMTIvMzEvMjAxNQkAAAABMDLRTq3/PNcIbtd46/881wgwQ0lRLk5ZU0U6Q0wuSVFfQ0hBTkdFX05FVF9XT1JLSU5HX0NBUElUQUwuRlkyMDE0AQAAAGcABAACAAAAATcBCAAAAAUAAAABMQEAAAAKMTgyOTEzMjM4NgMAAAADMTYwAgAAAAQ0NDIxBAAAAAEwBwAAAAk5LzE4LzIwMTkIAAAACjEyLzMxLzIwMTQJAAAAATBTw9mu/zzXCOH9Tuv/PNcIKENJUS5UU0U6NDUyNy5JUV9UT1RBTF9ERUJUX0VCSVREQS5GWTIwMTgBAAAAuXENAAIAAAAHMC4yMzQxMQEIAAAABQAAAAExAQAAAAoxODk0NTY3NzI1AwAAAAI3OQIAAAAENDE5MgQAAAABMAcAAAAJOS8xOC8yMDE5CAAAAAkzLzMxLzIwMTgJAAAAATBfkNKr/zzXCGhB3+v/PNcIJENJUS5U</t>
  </si>
  <si>
    <t>U0U6ODExMy5JUV9FUVVJVFlfTUVUSE9ELkZZMjAxMAEAAAAWcQ0AAgAAAAMxMjUBCAAAAAUAAAABMQEAAAAKMTQ3Njc4NDAxMQMAAAACNzkCAAAABDMwNjMEAAAAATAHAAAACTkvMTgvMjAxOQgAAAAJMy8zMS8yMDEwCQAAAAEwDG0ctP881wj3vVPq/zzXCCVDSVEuVFNFOjQ5NjcuSVFfTFRfREVCVF9SRVBBSUQuRlkyMDExAQAAAA1RJQACAAAABC0xNzUBCAAAAAUAAAABMQEAAAAKMTQ2MTY4MDIzMwMAAAACNzkCAAAABDIwMzYEAAAAATAHAAAACTkvMTgvMjAxOQgAAAAJMy8zMS8yMDExCQAAAAEwGopYtf881wip6BLq/zzXCCFDSVEuTllTRTpLTUIuSVFfT1RIRVJfT1BFUi5GWTIwMDcBAAAA0VQEAAIAAAACLTEBCAAAAAUAAAABMQEAAAAKMTQwMTA1NDQ3NwMAAAADMTYwAgAAAAMyNjAEAAAAATAHAAAACTkvMTgvMjAxOQgAAAAKMTIvMzEvMjAwNwkAAAABMGO0z63/PNcIHUF26/881wgmQ0lRLlRTRTo0NTI3LklRX09USEVSX0xUX0FTU0VUUy5GWTIwMTABAAAAuXENAAIAAAAEMTM5OAEIAAAABQAAAAExAQAAAAoxMzgxNDM2Njk4AwAAAAI3OQIAAAAEMTA2MAQAAAABMAcAAAAJOS8xOC8yMDE5CAAAAAkzLzMxLzIwMTAJAAAAATDH8g+z/zzXCAmocOr/PNcIJUNJUS5OWVNFOkpOSi5JUV9MVF9ERUJUX0VRVUlUWS5GWTIwMTEBAAAAnSECAAIAAAAHMjMuNzYxMwEIAAAABQAAAAExAQAAAAoxNjU5Mzg3</t>
  </si>
  <si>
    <t>NzA2AwAAAAMxNjACAAAABDQwODUEAAAAATAHAAAACTkvMTgvMjAxOQgAAAAIMS8xLzIwMTIJAAAAATBQ22ar/zzXCLLX4ev/PNcIJENJUS5OWVNFOkNMLklRX09USEVSX0NMX1NVUFBMLkZZMjAxNQEAAABnAAQAAgAAAAMxMjQBCAAAAAUAAAABMQEAAAAKMTg3NTYzNzUzNwMAAAADMTYwAgAAAAQxMDU3BAAAAAEwBwAAAAk5LzE4LzIwMTkIAAAACjEyLzMxLzIwMTUJAAAAATAP6dmu/zzXCNkkT+v/PNcIIENJUS5UU0U6NDQ1Mi5JUV9TVF9JTlZFU1QuRlkyMDE0AQAAAEdVDQACAAAABjExMDYzOQEIAAAABQAAAAExAQAAAAoxNzI3MjgzMzgyAwAAAAI3OQIAAAAEMTA2OQQAAAABMAcAAAAJOS8xOC8yMDE5CAAAAAoxMi8zMS8yMDE0CQAAAAEwj/kAtP881whPOFnq/zzXCCdDSVEuTFNFOlJCLi5JUV9UT1RBTF9ERUJUX0VRVUlUWS5GWTIwMTUBAAAA8FcNAAIAAAAHMzUuMDQxOQEIAAAABQAAAAExAQAAAAoxODM0MTY3NjczAwAAAAI1NQIAAAAENDAzNAQAAAABMAcAAAAJOS8xOC8yMDE5CAAAAAoxMi8zMS8yMDE1CQAAAAEwFjLHqv881wjlpfrr/zzXCCVDSVEuTllTRTpLTUIuSVFfTFRfREVCVF9FUVVJVFkuRlkyMDEwAQAAANFUBAACAAAABzkxLjMwOTIBCAAAAAUAAAABMQEAAAAKMTU4ODg0MDI0NwMAAAADMTYwAgAAAAQ0MDg1BAAAAAEwBwAAAAk5LzE4LzIwMTkIAAAACjEyLzMxLzIwMTAJAAAAATAe</t>
  </si>
  <si>
    <t>Wceq/zzXCJVSCuz/PNcIIkNJUS5UU0U6NDkxMi5JUV9BRFZFUlRJU0lORy5GWTIwMTEBAAAADV4NAAIAAAAFOTE3MzgBCAAAAAUAAAABMQEAAAAKMTU0MzY1ODUwOAMAAAACNzkCAAAABDMwMTMEAAAAATAHAAAACTkvMTgvMjAxOQgAAAAKMTIvMzEvMjAxMQkAAAABMPsoJ7L/PNcI3HuO6v881wgpQ0lRLk5ZU0U6S01CLklRX0NPTU1PTl9QUkVGX0RJVl9DRi5GWTIwMTIBAAAA0VQEAAMAAAAAAHONz63/PNcIPg6B6/881wghQ0lRLlRTRTo4MTEzLklRX0lOQ19FUVVJVFkuRlkyMDE0AQAAABZxDQADAAAAAADhOjCz/zzXCCjqQ+r/PNcIIUNJUS5UU0U6NDkyMS5JUV9JTkNfRVFVSVRZLkZZMjAxMwEAAABXfQ0AAwAAAAAAivYHsv881whexKzq/zzXCB9DSVEuTllTRTpDTC5JUV9ESVZfU0hBUkUuRlkyMDE4AQAAAGcABAACAAAABDEuNjYBCAAAAAUAAAABMQEAAAAKMTk0NjQxNjExMQMAAAADMTYwAgAAAAQzMDU4BAAAAAEwBwAAAAk5LzE4LzIwMTkIAAAACjEyLzMxLzIwMTgJAAAAATD3ENqu/zzXCFbXcev/PNcIIUNJUS5UU0U6NDk4NS5JUV9DQVNIX0VRVUlWLkZZMjAwOQEAAAChUTQAAgAAAAUxMDQ5NwEIAAAABQAAAAExAQAAAAoxNDQwNTE4MDQ4AwAAAAI3OQIAAAAEMTA5NgQAAAABMAcAAAAJOS8xOC8yMDE5CAAAAAoxMi8zMS8yMDA5CQAAAAEwFVrusP881whbM+Dq/zzXCB1DSVEuVFNFOjQ1Mjcu</t>
  </si>
  <si>
    <t>SVFfR0FfRVhQLkZZMjAwOQEAAAC5cQ0AAgAAAAI3MgEIAAAABQAAAAExAQAAAAoxMzgxNDM2NTcxAwAAAAI3OQIAAAAFMjE1NjIEAAAAATAHAAAACTkvMTgvMjAxOQgAAAAJMy8zMS8yMDA5CQAAAAEw2MsPs/881wghM3Dq/zzXCBpDSVEuTFNFOlJCLi5JUV9BUElDLkZZMjAxOAEAAADwVw0AAgAAAAMyNDUBCAAAAAUAAAABMQEAAAAKMTk1MjQyOTY2OAMAAAACNTUCAAAABDEwODQEAAAAATAHAAAACTkvMTgvMjAxOQgAAAAKMTIvMzEvMjAxOAkAAAABMGO0z63/PNcIPKqP6/881wgnQ0lRLlRTRTo0NDUyLklRX0NGT19DVVJSRU5UX0xJQUIuRlkyMDA5AQAAAEdVDQACAAAACDAuNDQ5MTI2AQgAAAAFAAAAATEBAAAACjEzODI2NjE1MTgDAAAAAjc5AgAAAAQ0MTg1BAAAAAEwBwAAAAk5LzE4LzIwMTkIAAAACTMvMzEvMjAwOQkAAAABMJjRbaz/PNcIi2266/881wgwQ0lRLlRTRTo0OTY3LklRX1RPVEFMX09VVFNUQU5ESU5HX0JTX0RBVEUuRlkyMDExAQAAAA1RJQACAAAACTgxLjg5ODAyNgEEAAAABQAAAAE1AQAAAAoxNDYxNjgwMjMzAgAAAAUyNDE1MgYAAAABMCRjWLX/PNcIOf8t6v881wgfQ0lRLlRTRTo0OTY3LklRX0VCSVRfSU5ULkZZMjAxNQEAAAANUSUAAgAAAAo4MTQuNDU0NTQ1AQgAAAAFAAAAATEBAAAACjE3NDUzNzgzOTgDAAAAAjc5AgAAAAQ0MTg5BAAAAAEwBwAAAAk5LzE4LzIwMTkIAAAA</t>
  </si>
  <si>
    <t>CTMvMzEvMjAxNQkAAAABMEs+waz/PNcIa2K+6/881wggQ0lRLk5ZU0U6Sk5KLklRX1NUX0lOVkVTVC5GWTIwMDcBAAAAnSECAAIAAAAEMTU0NQEIAAAABQAAAAExAQAAAAoxNDI4NDY4OTM2AwAAAAMxNjACAAAABDEwNjkEAAAAATAHAAAACTkvMTgvMjAxOQgAAAAKMTIvMzAvMjAwNwkAAAABMIIh5a//PNcInZ0O6/881wgjQ0lRLlRTRTo0OTY3LklRX0JBU0lDX1dFSUdIVC5GWTIwMTEBAAAADVElAAIAAAAGODEuODk4ACRjWLX/PNcIWYs06v881wghQ0lRLlRTRTo0NDUyLklRX1NHQV9NQVJHSU4uRlkyMDE4AQAAAEdVDQACAAAABzI0LjYxMDMBCAAAAAUAAAABMQEAAAAKMTk1MTQ4MTkyNwMAAAACNzkCAAAABDQzNzUEAAAAATAHAAAACTkvMTgvMjAxOQgAAAAKMTIvMzEvMjAxOAkAAAABMHoebqz/PNcIgbvB6/881wghQ0lRLlRTRTo0NTI3LklRX0lOQ19FUVVJVFkuRlkyMDE1AQAAALlxDQACAAAAAzE1NwEIAAAABQAAAAExAQAAAAoxNzQ0OTQ2Mjc2AwAAAAI3OQIAAAACNDcEAAAAATAHAAAACTkvMTgvMjAxOQgAAAAJMy8zMS8yMDE1CQAAAAEw+VYPs/881wgEBkjq/zzXCCpDSVEuVFNFOjgxMTMuSVFfSU5DX1RBWF9QQVlfQ1VSUkVOVC5GWTIwMTgBAAAAFnENAAIAAAAFMjQ4MjMBCAAAAAUAAAABMQEAAAAKMTk1MjI4NDUyNQMAAAACNzkCAAAABDEwOTQEAAAAATAHAAAACTkvMTgvMjAxOQgAAAAK</t>
  </si>
  <si>
    <t>MTIvMzEvMjAxOAkAAAABMLfWMLP/PNcI3PV36v881wgcQ0lRLk5ZU0U6Q0wuSVFfQ09NTU9OLkZZMjAxMAEAAABnAAQAAgAAAAM3MzMBCAAAAAUAAAABMQEAAAAKMTU4ODczMDgxMwMAAAADMTYwAgAAAAQxMTAzBAAAAAEwBwAAAAk5LzE4LzIwMTkIAAAACjEyLzMxLzIwMTAJAAAAATC5N9qu/zzXCGl3Tev/PNcIJ0NJUS5UU0U6ODExMy5JUV9ORVRfSU5URVJFU1RfRVhQLkZZMjAxMAEAAAAWcQ0AAgAAAAM1OTgBCAAAAAUAAAABMQEAAAAKMTQ3Njc4NDAxMQMAAAACNzkCAAAAAzM2OAQAAAABMAcAAAAJOS8xOC8yMDE5CAAAAAkzLzMxLzIwMTAJAAAAATAYRhy0/zzXCEDqSur/PNcIIENJUS5OWVNFOkpOSi5JUV9NQUNISU5FUlkuRlkyMDEyAQAAAJ0hAgACAAAABTIxMDc1AQgAAAAFAAAAATEBAAAACjE3MjA1NzY4NjcDAAAAAzE2MAIAAAAEMzExNAQAAAABMAcAAAAJOS8xOC8yMDE5CAAAAAoxMi8zMC8yMDEyCQAAAAEwTZblr/881wgPZhTr/zzXCCBDSVEuTFNFOlJCLi5JUV9OSV9DT01QQU5ZLkZZMjAxOAEAAADwVw0AAgAAAAQyMTgxAQgAAAAFAAAAATEBAAAACjE5NTI0Mjk2NjgDAAAAAjU1AgAAAAU0MTU3MQQAAAABMAcAAAAJOS8xOC8yMDE5CAAAAAoxMi8zMS8yMDE4CQAAAAEwY7TPrf881wjwd37r/zzXCB5DSVEuTFNFOlJCLi5JUV9UT1RBTF9DQS5GWTIwMTUBAAAA8FcNAAIAAAAEMjg4MgEI</t>
  </si>
  <si>
    <t>AAAABQAAAAExAQAAAAoxODM0MTY3NjczAwAAAAI1NQIAAAAEMTAwOAQAAAABMAcAAAAJOS8xOC8yMDE5CAAAAAoxMi8zMS8yMDE1CQAAAAEwfmbPrf881wj+cmTr/zzXCCBDSVEuVFNFOjQ5ODUuSVFfQ0FTSF9PUEVSLkZZMjAxOAEAAAChUTQAAgAAAAMzNjkBCAAAAAUAAAABMQEAAAAKMTk1MjI4NDYwOAMAAAACNzkCAAAABDIwMDYEAAAAATAHAAAACTkvMTgvMjAxOQgAAAAKMTIvMzEvMjAxOAkAAAABMJqt87D/PNcIub706v881wglQ0lRLlRTRTo0OTIxLklRX0dXX0lOVEFOX0FNT1JULkZZMjAxMAEAAABXfQ0AAwAAAAAAn6gHsv881whWkqLq/zzXCCtDSVEuVFNFOjQ1MjcuSVFfTklfQVZBSUxfRVhDTF9NQVJHSU4uRlkyMDEwAQAAALlxDQACAAAABjYuODQ4MwEIAAAABQAAAAExAQAAAAoxMzgxNDM2Njk4AwAAAAI3OQIAAAAENDE4MgQAAAABMAcAAAAJOS8xOC8yMDE5CAAAAAkzLzMxLzIwMTAJAAAAATBUum6s/zzXCAldzuv/PNcIIkNJUS5OWVNFOlBHLklRX0ZJTklTSEVEX0lOVi5GWTIwMDcBAAAAMIIAAAIAAAAENDc4NQEIAAAABQAAAAExAQAAAAoxMTE3OTM3NzIyAwAAAAMxNjACAAAABDMwNzUEAAAAATAHAAAACTkvMTgvMjAxOQgAAAAJNi8zMC8yMDA3CQAAAAEwmq3zsP881wijDPXq/zzXCBtDSVEuTllTRTpDTC5JUV9EQV9DRi5GWTIwMTMBAAAAZwAEAAIAAAADNDM5AQgAAAAFAAAAATEB</t>
  </si>
  <si>
    <t>AAAACjE3NzY5MjAyOTcDAAAAAzE2MAIAAAAEMjE2MAQAAAABMAcAAAAJOS8xOC8yMDE5CAAAAAoxMi8zMS8yMDEzCQAAAAEw5YTarv881wg1NTTr/zzXCCZDSVEuTllTRTpLTUIuSVFfQ0FTSF9BQ1FVSVJFX0NGLkZZMjAxMwEAAADRVAQAAgAAAAMtMzIBCAAAAAUAAAABMQEAAAAKMTc3NTc2ODU2NwMAAAADMTYwAgAAAAQyMDU3BAAAAAEwBwAAAAk5LzE4LzIwMTkIAAAACjEyLzMxLzIwMTMJAAAAATBzjc+t/zzXCCVcgev/PNcIIkNJUS5OWVNFOkpOSi5JUV9PVEhFUl9JTlRBTi5GWTIwMDcBAAAAnSECAAIAAAAFMTQ2NDABCAAAAAUAAAABMQEAAAAKMTQyODQ2ODkzNgMAAAADMTYwAgAAAAQxMDQwBAAAAAEwBwAAAAk5LzE4LzIwMTkIAAAACjEyLzMwLzIwMDcJAAAAATCCIeWv/zzXCAm0G+v/PNcIKkNJUS5UU0U6NDQ1Mi5JUV9JTlRFUkVTVF9JTlZFU1RfSU5DLkZZMjAwNwEAAABHVQ0AAgAAAAQyMjk2AQgAAAAFAAAAATEBAAAACTY1NzQ0MzI1NwMAAAACNzkCAAAAAjY1BAAAAAEwBwAAAAk5LzE4LzIwMTkIAAAACTMvMzEvMjAwNwkAAAABMBXHN7T/PNcI/lgc6v881wghQ0lRLlRTRTo4MTEzLklRX0VBUk5JTkdfQ08uRlkyMDEzAQAAABZxDQACAAAABTQ4OTExAQgAAAAFAAAAATEBAAAACjE2MjU0NTc2MTIDAAAAAjc5AgAAAAE3BAAAAAEwBwAAAAk5LzE4LzIwMTkIAAAACTMvMzEvMjAxMwkAAAAB</t>
  </si>
  <si>
    <t>MO3hHLT/PNcIECJM6v881wgfQ0lRLlRTRTo0OTIxLklRX1RPVEFMX0NBLkZZMjAxMAEAAABXfQ0AAgAAAAU0ODAyNwEIAAAABQAAAAExAQAAAAoxMzgwNTI4MDI2AwAAAAI3OQIAAAAEMTAwOAQAAAABMAcAAAAJOS8xOC8yMDE5CAAAAAkzLzMxLzIwMTAJAAAAATCfqAey/zzXCB1Pier/PNcIIENJUS5UU0U6NDUyNy5JUV9DSEFOR0VfQVIuRlkyMDE5AQAAALlxDQACAAAABDUzNDIBCAAAAAUAAAABMQEAAAAKMTk3MDIxMjg2MQMAAAACNzkCAAAABDIwMTgEAAAAATAHAAAACTkvMTgvMjAxOQgAAAAJMy8zMS8yMDE5CQAAAAEwx/IPs/881wiAs53q/zzXCCpDSVEuTllTRTpKTkouSVFfQ1VSUkVOVF9QT1JUX0xFQVNFUy5GWTIwMTcBAAAAnSECAAMAAAAAANXSLa//PNcIpv056/881wggQ0lRLlRTRTo0OTY3LklRX0NIQU5HRV9BUC5GWTIwMTIBAAAADVElAAIAAAAEMTc2MgEIAAAABQAAAAExAQAAAAoxNTU0OTUwNTg0AwAAAAI3OQIAAAAEMjAxNwQAAAABMAcAAAAJOS8xOC8yMDE5CAAAAAkzLzMxLzIwMTIJAAAAATAaili1/zzXCHpkO+r/PNcIH0NJUS5UU0U6NDkxMi5JUV9EQV9TVVBQTC5GWTIwMTQBAAAADV4NAAIAAAAENDM3MQEIAAAABQAAAAExAQAAAAoxNzI3MjgzMjU1AwAAAAI3OQIAAAACNDEEAAAAATAHAAAACTkvMTgvMjAxOQgAAAAKMTIvMzEvMjAxNAkAAAABMIDrBLL/PNcI2LiG6v881wgl</t>
  </si>
  <si>
    <t>Q0lRLlRTRTo0NDUyLklRX0dXX0lOVEFOX0FNT1JULkZZMjAxNgEAAABHVQ0AAwAAAAAAD0IDtP881wgurVnq/zzXCCFDSVEuTllTRTpDTC5JUV9HQUlOX0lOVkVTVC5GWTIwMTcBAAAAZwAEAAIAAAABMQEIAAAABQAAAAExAQAAAAoxOTQ2NDE2MTEzAwAAAAMxNjACAAAAAjYyBAAAAAEwBwAAAAk5LzE4LzIwMTkIAAAACjEyLzMxLzIwMTcJAAAAATD3ENqu/zzXCHsZPuv/PNcIMkNJUS5OWVNFOkNMLklRX0NIQU5HRV9PVEhFUl9ORVRfT1BFUl9BU1NFVFMuRlkyMDE4AQAAAGcABAACAAAAAy0zNgEIAAAABQAAAAExAQAAAAoxOTQ2NDE2MTExAwAAAAMxNjACAAAABDIwNDUEAAAAATAHAAAACTkvMTgvMjAxOQgAAAAKMTIvMzEvMjAxOAkAAAABMLk32q7/PNcIU7pY6/881wgmQ0lRLlRTRTo4MTEzLklRX09USEVSX0xUX0FTU0VUUy5GWTIwMTMBAAAAFnENAAIAAAABMQEIAAAABQAAAAExAQAAAAoxNjI1NDU3NjEyAwAAAAI3OQIAAAAEMTA2MAQAAAABMAcAAAAJOS8xOC8yMDE5CAAAAAkzLzMxLzIwMTMJAAAAATAJFDCz/zzXCMfqber/PNcIGENJUS4wLklRX0RJTFVUX1dFSUdIVC5GWQUAAAAAAAAACAAAABUoSW52YWxpZCBUaW1lIFBlcmlvZCn+qU6t/zzXCP3nv+v/PNcIJENJUS5OWVNFOlBHLklRX1BSRUZfRElWX09USEVSLkZZMjAwOAEAAAAwggAAAgAAAAMxNzYBCAAAAAUAAAABMQEAAAAKMTM5MjE0</t>
  </si>
  <si>
    <t>NjkyNgMAAAADMTYwAgAAAAI5NwQAAAABMAcAAAAJOS8xOC8yMDE5CAAAAAk2LzMwLzIwMDgJAAAAATCFzB2w/zzXCDjg/er/PNcIJUNJUS5UU0U6NDk2Ny5JUV9MVF9ERUJUX1JFUEFJRC5GWTIwMTcBAAAADVElAAMAAAAAANa777T/PNcIEwoV6v881wgmQ0lRLlRTRTo0NTI3LklRX0xUX0RFQlRfQ0FQSVRBTC5GWTIwMDkBAAAAuXENAAIAAAAFNi4xNjcBCAAAAAUAAAABMQEAAAAKMTM4MTQzNjU3MQMAAAACNzkCAAAABDQxODcEAAAAATAHAAAACTkvMTgvMjAxOQgAAAAJMy8zMS8yMDA5CQAAAAEwVLpurP881wi6Ytrr/zzXCCBDSVEuTllTRTpLTUIuSVFfTFRfSU5WRVNULkZZMjAxNwEAAADRVAQAAgAAAAMyMzMBCAAAAAUAAAABMQEAAAAKMTk0NDA0ODMyNQMAAAADMTYwAgAAAAQxMDU0BAAAAAEwBwAAAAk5LzE4LzIwMTkIAAAACjEyLzMxLzIwMTcJAAAAATAcH0+t/zzXCDHBeev/PNcIJkNJUS5UU0U6NDkyMS5JUV9GSUxJTkdfQ1VSUkVOQ1kuRlkyMDE5AQAAAFd9DQADAAAAA0pQWQDHLhOx/zzXCGiz4+r/PNcII0NJUS5UU0U6NDkxMi5JUV9UT1RBTF9BU1NFVFMuRlkyMDExAQAAAA1eDQACAAAABjI0OTI3MgEIAAAABQAAAAExAQAAAAoxNTQzNjU4NTA4AwAAAAI3OQIAAAAEMTAwNwQAAAABMAcAAAAJOS8xOC8yMDE5CAAAAAoxMi8zMS8yMDExCQAAAAEw+ygnsv881wgIz4Xq/zzXCCdDSVEuTllT</t>
  </si>
  <si>
    <t>RTpQRy5JUV9UT1RBTF9ERUJUX1JFUEFJRC5GWTIwMDkBAAAAMIIAAAIAAAAFLTUwMDcBCAAAAAUAAAABMQEAAAAKMTQ2NjE0ODM0NQMAAAADMTYwAgAAAAQyMTY2BAAAAAEwBwAAAAk5LzE4LzIwMTkIAAAACTYvMzAvMjAwOQkAAAABMHbzHbD/PNcI2OUC6/881wgdQ0lRLlRTRTo0NTI3LklRX0NPTU1PTi5GWTIwMTkBAAAAuXENAAIAAAAENjQ0NgEIAAAABQAAAAExAQAAAAoxOTcwMjEyODYxAwAAAAI3OQIAAAAEMTEwMwQAAAABMAcAAAAJOS8xOC8yMDE5CAAAAAkzLzMxLzIwMTkJAAAAATDH8g+z/zzXCI2Mner/PNcIJENJUS5UU0U6NDkxMi5JUV9FQklUREEuRlkyMDA5Li4uLkpQWQEAAAANXg0AAgAAAAUyMjUxNAEIAAAABQAAAAExAQAAAAoxNDQwNjc1NTgzAwAAAAI3OQIAAAAENDA1MQQAAAABMAcAAAAJOS8xOC8yMDE5CAAAAAoxMi8zMS8yMDA5CQAAAAEwjmC6qv881whTMRbs/zzXCCNDSVEuTllTRTpKTkouSVFfRElMVVRfV0VJR0hULkZZMjAxNQEAAACdIQIAAgAAAAYyODEyLjkA5IMtr/881whmmCzr/zzXCCVDSVEuTllTRTpKTkouSVFfT1RIRVJfQ0xfU1VQUEwuRlkyMDE0AQAAAJ0hAgADAAAAAADkgy2v/zzXCAcCI+v/PNcIKkNJUS5UU0U6NDk2Ny5JUV9DVVJSRU5UX1BPUlRfTEVBU0VTLkZZMjAxOAEAAAANUSUAAgAAAAI1MwEIAAAABQAAAAExAQAAAAoxOTUyMjg0NjA5AwAAAAI3OQIA</t>
  </si>
  <si>
    <t>AAAEMTA5MAQAAAABMAcAAAAJOS8xOC8yMDE5CAAAAAoxMi8zMS8yMDE4CQAAAAEw1OLvtP881wg+liLq/zzXCDNDSVEuTFNFOlJCLi5JUV9UT1RBTF9PVVRTVEFORElOR19GSUxJTkdfREFURS5GWTIwMTQBAAAA8FcNAAIAAAAKNzE4LjU3NzY4OAEEAAAABQAAAAE1AQAAAAoxNzg0Mjc2NjU2AgAAAAUyNDE1MwYAAAABMIU/z63/PNcIqrt06/881wgoQ0lRLlRTRTo4MTEzLklRX01JTk9SSVRZX0lOVEVSRVNULkZZMjAxOAEAAAAWcQ0AAgAAAAU2MjIxNAEIAAAABQAAAAExAQAAAAoxOTUyMjg0NTI1AwAAAAI3OQIAAAAEMTA1MgQAAAABMAcAAAAJOS8xOC8yMDE5CAAAAAoxMi8zMS8yMDE4CQAAAAEwt9Yws/881whEvm/q/zzXCCBDSVEuVFNFOjQ5MjEuSVFfRElWX1NIQVJFLkZZMjAxMQEAAABXfQ0AAgAAAAIxNwEIAAAABQAAAAExAQAAAAoxNDU4NTI2MzM4AwAAAAI3OQIAAAAEMzA1OAQAAAABMAcAAAAJOS8xOC8yMDE5CAAAAAkzLzMxLzIwMTEJAAAAATCfqAey/zzXCKLaq+r/PNcIMENJUS5UU0U6NDkxMi5JUV9UT1RBTF9PVVRTVEFORElOR19CU19EQVRFLkZZMjAxNwEAAAANXg0AAgAAAAoyOTAuNTc5NzEzAQQAAAAFAAAAATUBAAAACjE4ODE5MzE1NzcCAAAABTI0MTUyBgAAAAEwRocFsv881wj6AbPq/zzXCCZDSVEuTllTRTpKTkouSVFfU0FMRVNfTUFSS0VUSU5HLkZZMjAxMgEAAACdIQIAAgAA</t>
  </si>
  <si>
    <t>AAQyMzAwAQgAAAAFAAAAATEBAAAACjE3MjA1NzY4NjcDAAAAAzE2MAIAAAAFMjE1NjEEAAAAATAHAAAACTkvMTgvMjAxOQgAAAAKMTIvMzAvMjAxMgkAAAABME2W5a//PNcIFT8U6/881wgmQ0lRLkxTRTpSQi4uSVFfQ0ZPX0NVUlJFTlRfTElBQi5GWTIwMTMBAAAA8FcNAAIAAAAIMC4zNzQ2NjgBCAAAAAUAAAABMQEAAAAKMTcyNTY4OTU4OAMAAAACNTUCAAAABDQxODUEAAAAATAHAAAACTkvMTgvMjAxOQgAAAAKMTIvMzEvMjAxMwkAAAABMCKeZ6v/PNcIT8f86/881wgkQ0lRLlRTRTo4MTEzLklRX1VOTEVWRVJFRF9GQ0YuRlkyMDA5AQAAABZxDQACAAAACDEwODM1LjI1AQgAAAAFAAAAATEBAAAACjE0MDU2MDQ2ODgDAAAAAjc5AgAAAAQ0NDIzBAAAAAEwBwAAAAk5LzE4LzIwMTkIAAAACTMvMzEvMjAwOQkAAAABMBhGHLT/PNcImQZk6v881wgZQ0lRLk5ZU0U6Q0wuSVFfUkVWLkZZMjAwOAEAAABnAAQAAgAAAAUxNTMzMAEIAAAABQAAAAExAQAAAAoxNDMyOTc3MTI3AwAAAAMxNjACAAAAAzExMgQAAAABMAcAAAAJOS8xOC8yMDE5CAAAAAoxMi8zMS8yMDA4CQAAAAEwpR8ur/881wicfTbr/zzXCCBDSVEuVFNFOjQ5ODUuSVFfQ0hBTkdFX0FQLkZZMjAxMQEAAAChUTQAAgAAAAQzMDI4AQgAAAAFAAAAATEBAAAACjE1NDM2NTgzODIDAAAAAjc5AgAAAAQyMDE3BAAAAAEwBwAAAAk5LzE4LzIwMTkIAAAA</t>
  </si>
  <si>
    <t>CjEyLzMxLzIwMTEJAAAAATD1zu6w/zzXCMe40+r/PNcIIENJUS5UU0U6ODExMy5JUV9PVEhFUl9SRVYuRlkyMDE3AQAAABZxDQADAAAAAADPiDCz/zzXCHcib+r/PNcIGENJUS5OWVNFOlBHLklRX1JFLkZZMjAwOQEAAAAwggAAAgAAAAU1NzMwOQEIAAAABQAAAAExAQAAAAoxNDY2MTQ4MzQ1AwAAAAMxNjACAAAABDEyMjIEAAAAATAHAAAACTkvMTgvMjAxOQgAAAAJNi8zMC8yMDA5CQAAAAEwdvMdsP881wjOIu3q/zzXCCVDSVEuTllTRTpDTC5JUV9TQUxFU19NQVJLRVRJTkcuRlkyMDE3AQAAAGcABAACAAAABDE1NzMBCAAAAAUAAAABMQEAAAAKMTk0NjQxNjExMwMAAAADMTYwAgAAAAUyMTU2MQQAAAABMAcAAAAJOS8xOC8yMDE5CAAAAAoxMi8zMS8yMDE3CQAAAAEw9xDarv881whEqkLr/zzXCCRDSVEuVFNFOjQ5ODUuSVFfVU5MRVZFUkVEX0ZDRi5GWTIwMTgBAAAAoVE0AAIAAAAILTM5OS44NzUBCAAAAAUAAAABMQEAAAAKMTk1MjI4NDYwOAMAAAACNzkCAAAABDQ0MjMEAAAAATAHAAAACTkvMTgvMjAxOQgAAAAKMTIvMzEvMjAxOAkAAAABMJqt87D/PNcI5Hvw6v881wgpQ0lRLlRTRTo0OTg1LklRX0lOVkVTVF9TRUNVUklUWV9DRi5GWTIwMDcBAAAAoVE0AAIAAAADNzIzAQgAAAAFAAAAATEBAAAACTgxOTUyOTcwOAMAAAACNzkCAAAABDIwMjcEAAAAATAHAAAACTkvMTgvMjAxOQgAAAAKMTIvMzEv</t>
  </si>
  <si>
    <t>MjAwNwkAAAABMCsM7rD/PNcITQHk6v881wglQ0lRLlRTRTo0OTY3LklRX0JBU0lDX0VQU19FWENMLkZZMjAwOQEAAAANUSUAAgAAAAkxMDcuOTM5NzIBCAAAAAUAAAABMQEAAAAKMTM4NTUzOTkxNQMAAAACNzkCAAAABDMwNjQEAAAAATAHAAAACTkvMTgvMjAxOQgAAAAJMy8zMS8yMDA5CQAAAAEwQRVYtf881wjRLDrq/zzXCB1DSVEuVFNFOjQ5ODUuSVFfR0FfRVhQLkZZMjAwOAEAAAChUTQAAgAAAAMxNTIBCAAAAAUAAAABMQEAAAAKMTM1OTQzOTk1NQMAAAACNzkCAAAABTIxNTYyBAAAAAEwBwAAAAk5LzE4LzIwMTkIAAAACjEyLzMxLzIwMDgJAAAAATArDO6w/zzXCJSGyer/PNcIIUNJUS5UU0U6NDk4NS5JUV9UT1RBTF9MSUFCLkZZMjAxNQEAAAChUTQAAgAAAAU1NTQ1OQEIAAAABQAAAAExAQAAAAoxNzg0MTg0MzExAwAAAAI3OQIAAAAEMTI3NgQAAAABMAcAAAAJOS8xOC8yMDE5CAAAAAoxMi8zMS8yMDE1CQAAAAEwsF/zsP881whZKOvq/zzXCClDSVEuTFNFOlJCLi5JUV9UT1RBTF9FUVVJVFkuRlkyMDA4Li4uLkpQWQEAAADwVw0AAgAAAA00MzUxMjguNTkzMjY2AQgAAAAFAAAAATEBAAAACjEzNDk2MzM5MzcDAAAAAjc5AgAAAAQxMjc1BAAAAAEwBwAAAAk5LzE4LzIwMTkIAAAACjEyLzMxLzIwMDgJAAAAATC1rrqq/zzXCMsrGOz/PNcIIkNJUS5UU0U6ODExMy5JUV9DQVNIX0lOVkVTVC5GWTIw</t>
  </si>
  <si>
    <t>MTUBAAAAFnENAAIAAAAGLTY4MTY2AQgAAAAFAAAAATEBAAAACjE3ODQ3NDg1OTYDAAAAAjc5AgAAAAQyMDA1BAAAAAEwBwAAAAk5LzE4LzIwMTkIAAAACjEyLzMxLzIwMTUJAAAAATDWYTCz/zzXCBgMd+r/PNcILENJUS5UU0U6ODExMy5JUV9ORVRfREVCVF9FQklUREFfQ0FQRVguRlkyMDA4AQAAABZxDQADAAAAAk5NAQgAAAAFAAAAATEBAAAACjEwNjExOTIzMjADAAAAAjc5AgAAAAUyMzMxNAQAAAABMAcAAAAJOS8xOC8yMDE5CAAAAAkzLzMxLzIwMDgJAAAAATB6Hm6s/zzXCP542ev/PNcIGUNJUS5UU0U6NDUyNy5JUV9HVy5GWTIwMTMBAAAAuXENAAIAAAADNzY2AQgAAAAFAAAAATEBAAAACjE2MjQwNTE4MTADAAAAAjc5AgAAAAQxMTcxBAAAAAEwBwAAAAk5LzE4LzIwMTkIAAAACTMvMzEvMjAxMwkAAAABMLVAELP/PNcIPCiC6v881wgaQ0lRLlRTRTo0NTI3LklRX0VCVC5GWTIwMDkBAAAAuXENAAIAAAAEOTI0NAEIAAAABQAAAAExAQAAAAoxMzgxNDM2NTcxAwAAAAI3OQIAAAADMTM5BAAAAAEwBwAAAAk5LzE4LzIwMTkIAAAACTMvMzEvMjAwOQkAAAABMNjLD7P/PNcIOpFO6v881wglQ0lRLkxTRTpSQi4uSVFfU0FMRVNfTUFSS0VUSU5HLkZZMjAxNgEAAADwVw0AAgAAAAQyMzg1AQgAAAAFAAAAATEBAAAACjE4ODAzOTk2NzcDAAAAAjU1AgAAAAUyMTU2MQQAAAABMAcAAAAJOS8xOC8yMDE5CAAA</t>
  </si>
  <si>
    <t>AAoxMi8zMS8yMDE2CQAAAAEwc43Prf881whgV3Xr/zzXCCpDSVEuVFNFOjgxMTMuSVFfQ1VSUkVOVF9QT1JUX0xFQVNFUy5GWTIwMTMBAAAAFnENAAMAAAAAAAkUMLP/PNcIRN9c6v881wglQ0lRLlRTRTo0OTY3LklRX09USEVSX0NBX1NVUFBMLkZZMjAxNQEAAAANUSUAAgAAAAQxOTEwAQgAAAAFAAAAATEBAAAACjE3NDUzNzgzOTgDAAAAAjc5AgAAAAQxMDU1BAAAAAEwBwAAAAk5LzE4LzIwMTkIAAAACTMvMzEvMjAxNQkAAAABMP9G77T/PNcIUyAU6v881wglQ0lRLlRTRTo0NDUyLklRX0dXX0lOVEFOX0FNT1JULkZZMjAwNwEAAABHVQ0AAwAAAAAAFcc3tP881wg/vSLq/zzXCB9DSVEuVFNFOjgxMTMuSVFfT1BFUl9JTkMuRlkyMDA5AQAAABZxDQACAAAABTM0ODk4AQgAAAAFAAAAATEBAAAACjE0MDU2MDQ2ODgDAAAAAjc5AgAAAAIyMQQAAAABMAcAAAAJOS8xOC8yMDE5CAAAAAkzLzMxLzIwMDkJAAAAATAiHxy0/zzXCB0iU+r/PNcIIENJUS5UU0U6ODExMy5JUV9TR0FfU1VQUEwuRlkyMDExAQAAABZxDQACAAAABjEyNTYxOQEIAAAABQAAAAExAQAAAAoxNDc2NzgyNzA1AwAAAAI3OQIAAAADMTAyBAAAAAEwBwAAAAk5LzE4LzIwMTkIAAAACTMvMzEvMjAxMQkAAAABMAxtHLT/PNcIBiht6v881wglQ0lRLk5ZU0U6S01CLklRX09USEVSX0NBX1NVUFBMLkZZMjAxNgEAAADRVAQAAgAAAAMzMzcBCAAA</t>
  </si>
  <si>
    <t>AAUAAAABMQEAAAAKMTk0NDA0ODM0MAMAAAADMTYwAgAAAAQxMDU1BAAAAAEwBwAAAAk5LzE4LzIwMTkIAAAACjEyLzMxLzIwMTYJAAAAATAg+E6t/zzXCLmIhuv/PNcIJUNJUS5OWVNFOkpOSi5JUV9HQUlOX0FTU0VUU19DRi5GWTIwMTMBAAAAnSECAAIAAAAELTExMwEIAAAABQAAAAExAQAAAAoxNzc3NjgyMzUxAwAAAAMxNjACAAAABDIwMjYEAAAAATAHAAAACTkvMTgvMjAxOQgAAAAKMTIvMjkvMjAxMwkAAAABMD695a//PNcIj/wr6/881wgjQ0lRLkxTRTpSQi4uSVFfRUJJVERBLkZZMjAwOS4uLi5KUFkBAAAA8FcNAAIAAAANMzA1MjQ2LjAyMjA1NwEIAAAABQAAAAExAQAAAAoxNDM5MDAwMzA2AwAAAAI3OQIAAAAENDA1MQQAAAABMAcAAAAJOS8xOC8yMDE5CAAAAAoxMi8zMS8yMDA5CQAAAAEwjmC6qv881whBfxbs/zzXCB9DSVEuTllTRTpLTUIuSVFfQVJfVFVSTlMuRlkyMDE2AQAAANFUBAACAAAACDkuMjMzNTI2AQgAAAAFAAAAATEBAAAACjE5NDQwNDgzNDADAAAAAzE2MAIAAAAENDAwMQQAAAABMAcAAAAJOS8xOC8yMDE5CAAAAAoxMi8zMS8yMDE2CQAAAAEwwX/Hqv881wgKpgjs/zzXCCpDSVEuVFNFOjQ5ODUuSVFfT1RIRVJfVU5VU1VBTF9TVVBQTC5GWTIwMTgBAAAAoVE0AAIAAAACLTEBCAAAAAUAAAABMQEAAAAKMTk1MjI4NDYwOAMAAAACNzkCAAAAAjg3BAAAAAEwBwAAAAk5LzE4LzIw</t>
  </si>
  <si>
    <t>MTkIAAAACjEyLzMxLzIwMTgJAAAAATCmhvOw/zzXCI4B+er/PNcIJkNJUS5OWVNFOktNQi5JUV9FRkZFQ1RfVEFYX1JBVEUuRlkyMDA4AQAAANFUBAACAAAABzI1LjE3MzEBCAAAAAUAAAABMQEAAAAKMTU4Mjg2NzM4OAMAAAADMTYwAgAAAAQ0Mzc2BAAAAAEwBwAAAAk5LzE4LzIwMTkIAAAACjEyLzMxLzIwMDgJAAAAATBK2s+t/zzXCOiIlOv/PNcIJUNJUS5OWVNFOkpOSi5JUV9EQVlTX1NBTEVTX09VVC5GWTIwMTIBAAAAnSECAAIAAAAJNTkuMjYzOTMyAQgAAAAFAAAAATEBAAAACjE3MjA1NzY4NjcDAAAAAzE2MAIAAAAENDA0MgQAAAABMAcAAAAJOS8xOC8yMDE5CAAAAAoxMi8zMC8yMDEyCQAAAAEwUNtmq/881whwXfHr/zzXCCFDSVEuVFNFOjQ1MjcuSVFfTkVUX0NIQU5HRS5GWTIwMTgBAAAAuXENAAIAAAAENjU5NgEIAAAABQAAAAExAQAAAAoxODk0NTY3NzI1AwAAAAI3OQIAAAAEMjA5MwQAAAABMAcAAAAJOS8xOC8yMDE5CAAAAAkzLzMxLzIwMTgJAAAAATDH8g+z/zzXCO+Rt+r/PNcIKUNJUS5OWVNFOkNMLklRX09USEVSX1VOVVNVQUxfU1VQUEwuRlkyMDE0AQAAAGcABAACAAAAAi0zAQgAAAAFAAAAATEBAAAACjE4MjkxMzIzODYDAAAAAzE2MAIAAAACODcEAAAAATAHAAAACTkvMTgvMjAxOQgAAAAKMTIvMzEvMjAxNAkAAAABMOWE2q7/PNcI9sU46/881wgkQ0lRLkxTRTpSQi4uSVFfUkVU</t>
  </si>
  <si>
    <t>VVJOX0NBUElUQUwuRlkyMDA3AQAAAPBXDQACAAAABzI1LjQ5MzIBCAAAAAUAAAABMQEAAAAJODE0MjIzNzY5AwAAAAI1NQIAAAAENDM2MwQAAAABMAcAAAAJOS8xOC8yMDE5CAAAAAoxMi8zMS8yMDA3CQAAAAEwLXdnq/881wgksQTs/zzXCCFDSVEuTllTRTpKTkouSVFfSU5DX0VRVUlUWS5GWTIwMDgBAAAAnSECAAMAAAAAAI755K//PNcIcuAS6/881wgmQ0lRLlRTRTo0NDUyLklRX0lOVkVTVF9MT0FOU19DRi5GWTIwMDkBAAAAR1UNAAIAAAAFLTM1NDcBCAAAAAUAAAABMQEAAAAKMTM4MjY2MTUxOAMAAAACNzkCAAAABDIwMzIEAAAAATAHAAAACTkvMTgvMjAxOQgAAAAJMy8zMS8yMDA5CQAAAAEw7GI4tP881wgcgCrq/zzXCCJDSVEuVFNFOjQ1MjcuSVFfQURWRVJUSVNJTkcuRlkyMDExAQAAALlxDQACAAAABTMxMTY4AQgAAAAFAAAAATEBAAAACjE0NjA3MTc2NzkDAAAAAjc5AgAAAAQzMDEzBAAAAAEwBwAAAAk5LzE4LzIwMTkIAAAACTMvMzEvMjAxMQkAAAABMMfyD7P/PNcIDy1P6v881wgmQ0lRLlRTRTo0OTEyLklRX05FVF9ERUJUX0lTU1VFRC5GWTIwMTABAAAADV4NAAIAAAAFLTQxOTkBCAAAAAUAAAABMQEAAAAKMTQ0MDY3NTY0OAMAAAACNzkCAAAABDIwMDMEAAAAATAHAAAACTkvMTgvMjAxOQgAAAAKMTIvMzEvMjAxMAkAAAABMPsoJ7L/PNcIGKiF6v881wgmQ0lRLlRTRTo0OTY3LklRX0xP</t>
  </si>
  <si>
    <t>QU5TX1JFQ0VJVl9MVC5GWTIwMTgBAAAADVElAAIAAAADMzg2AQgAAAAFAAAAATEBAAAACjE5NTIyODQ2MDkDAAAAAjc5AgAAAAQxMDUwBAAAAAEwBwAAAAk5LzE4LzIwMTkIAAAACjEyLzMxLzIwMTgJAAAAATDU4u+0/zzXCAkxFer/PNcIGUNJUS5UU0U6ODExMy5JUV9BUC5GWTIwMTgBAAAAFnENAAIAAAAGMTUzNDk0AQgAAAAFAAAAATEBAAAACjE5NTIyODQ1MjUDAAAAAjc5AgAAAAQxMDE4BAAAAAEwBwAAAAk5LzE4LzIwMTkIAAAACjEyLzMxLzIwMTgJAAAAATC31jCz/zzXCFSXb+r/PNcIJENJUS5UU0U6NDUyNy5JUV9JTkNfRVFVSVRZX0NGLkZZMjAxNAEAAAC5cQ0AAgAAAAQtMTY3AQgAAAAFAAAAATEBAAAACjE2ODY2Mzc0MjQDAAAAAjc5AgAAAAQyMDg2BAAAAAEwBwAAAAk5LzE4LzIwMTkIAAAACTMvMzEvMjAxNAkAAAABMAYwD7P/PNcIBAZI6v881wgkQ0lRLlRTRTo0NDUyLklRX0lOQ19FUVVJVFlfQ0YuRlkyMDE4AQAAAEdVDQACAAAABS0yMDgyAQgAAAAFAAAAATEBAAAACjE5NTE0ODE5MjcDAAAAAjc5AgAAAAQyMDg2BAAAAAEwBwAAAAk5LzE4LzIwMTkIAAAACjEyLzMxLzIwMTgJAAAAATAHkAO0/zzXCJ71Yur/PNcIGUNJUS5UU0U6NDkxMi5JUV9BUi5GWTIwMTcBAAAADV4NAAIAAAAFNjQwNTcBCAAAAAUAAAABMQEAAAAKMTg4MTkzMTU3NwMAAAACNzkCAAAABDEwMjEEAAAAATAHAAAA</t>
  </si>
  <si>
    <t>CTkvMTgvMjAxOQgAAAAKMTIvMzEvMjAxNwkAAAABMEaHBbL/PNcIRJ2Q6v881wghQ0lRLk5ZU0U6Sk5KLklRX1NHQV9NQVJHSU4uRlkyMDE2AQAAAJ0hAgACAAAABzI3LjUzMjMBCAAAAAUAAAABMQEAAAAKMTk0NjI3MjgxNgMAAAADMTYwAgAAAAQ0Mzc1BAAAAAEwBwAAAAk5LzE4LzIwMTkIAAAACDEvMS8yMDE3CQAAAAEwZAJnq/881whZ+fjr/zzXCBpDSVEuVFNFOjgxMTMuSVFfQ0lQLkZZMjAxNQEAAAAWcQ0AAwAAAAAA1mEws/881wgeol3q/zzXCCxDSVEuTFNFOlJCLi5JUV9DQVNIX0NPTlZFUlNJT04uRlkyMDE4Li4uLkpQWQEAAADwVw0AAgAAAAkxMy4zNzM5NjUBCAAAAAUAAAABMQEAAAAKMTk1MjQyOTY2OAMAAAACNTUCAAAABDQxODQEAAAAATAHAAAACTkvMTgvMjAxOQgAAAAKMTIvMzEvMjAxOAkAAAABMKT8uqr/PNcIgeMc7P881wgfQ0lRLlRTRTo0NTI3LklRX1RPVEFMX0NBLkZZMjAxOAEAAAC5cQ0AAgAAAAYxMTQ0MjgBCAAAAAUAAAABMQEAAAAKMTg5NDU2NzcyNQMAAAACNzkCAAAABDEwMDgEAAAAATAHAAAACTkvMTgvMjAxOQgAAAAJMy8zMS8yMDE4CQAAAAEw2MsPs/881wjMrYPq/zzXCBtDSVEuTllTRTpKTkouSVFfTEFORC5GWTIwMDkBAAAAnSECAAIAAAADNzE0AQgAAAAFAAAAATEBAAAACjE1MjMzOTQ4MjcDAAAAAzE2MAIAAAAEMzA5OAQAAAABMAcAAAAJOS8xOC8yMDE5CAAA</t>
  </si>
  <si>
    <t>AAgxLzMvMjAxMAkAAAABMIIh5a//PNcIVFUT6/881wgsQ0lRLlRTRTo0NTI3LklRX0lNUFVUX09QRVJfTEVBU0VfREVQUi5GWTIwMTMBAAAAuXENAAMAAAAAALVAELP/PNcIPCiC6v881wgpQ0lRLlRTRTo0OTY3LklRX0RFQlRfRVFVSVZfTkVUX1BCTy5GWTIwMTUBAAAADVElAAIAAAAENTIwOQEIAAAABQAAAAExAQAAAAoxNzQ1Mzc4Mzk4AwAAAAI3OQIAAAAFMjE2NzkEAAAAATAHAAAACTkvMTgvMjAxOQgAAAAJMy8zMS8yMDE1CQAAAAEwLG7vtP881wgudTzq/zzXCCFDSVEuVFNFOjQ5NjcuSVFfVE9UQUxfTElBQi5GWTIwMTgBAAAADVElAAIAAAAFNjQ3NDEBCAAAAAUAAAABMQEAAAAKMTk1MjI4NDYwOQMAAAACNzkCAAAABDEyNzYEAAAAATAHAAAACTkvMTgvMjAxOQgAAAAKMTIvMzEvMjAxOAkAAAABMNTi77T/PNcIdkgp6v881wgfQ0lRLlRTRTo0OTg1LklRX1RSRUFTVVJZLkZZMjAxMgEAAAChUTQAAgAAAAMtMTABCAAAAAUAAAABMQEAAAAKMTU5ODQ3MjYwNwMAAAACNzkCAAAABDEyNDgEAAAAATAHAAAACTkvMTgvMjAxOQgAAAAKMTIvMzEvMjAxMgkAAAABMOX17rD/PNcIDUTh6v881wgnQ0lRLk5ZU0U6Q0wuSVFfQ1VSUkVOVF9QT1JUX0RFQlQuRlkyMDE4AQAAAGcABAACAAAAATEBCAAAAAUAAAABMQEAAAAKMTk0NjQxNjExMQMAAAADMTYwAgAAAAQxMjk3BAAAAAEwBwAAAAk5LzE4LzIwMTkI</t>
  </si>
  <si>
    <t>AAAACjEyLzMxLzIwMTgJAAAAATD3ENqu/zzXCE7+cev/PNcIK0NJUS5OWVNFOlBHLklRX1RPVEFMX0FTU0VUUy5GWTIwMTcuLi4uTE9DQUwBAAAAMIIAAAIAAAAGMTIwNDA2AQgAAAAFAAAAATEBAAAACjE5NzQzNDc0NjUDAAAAAzE2MAIAAAAEMTAwNwQAAAABMAcAAAAJOS8xOC8yMDE5CAAAAAk2LzMwLzIwMTcJAAAAATAFxp2p/zzXCAo3Iuz/PNcIM0NJUS5UU0U6ODExMy5JUV9DSEFOR0VfT1RIRVJfTkVUX09QRVJfQVNTRVRTLkZZMjAxNQEAAAAWcQ0AAgAAAAQ1MTYxAQgAAAAFAAAAATEBAAAACjE3ODQ3NDg1OTYDAAAAAjc5AgAAAAQyMDQ1BAAAAAEwBwAAAAk5LzE4LzIwMTkIAAAACjEyLzMxLzIwMTUJAAAAATDWYTCz/zzXCBgMd+r/PNcIIENJUS5UU0U6ODExMy5JUV9JTlZFTlRPUlkuRlkyMDEwAQAAABZxDQACAAAABTIwMDg2AQgAAAAFAAAAATEBAAAACjE0NzY3ODQwMTEDAAAAAjc5AgAAAAQxMDQzBAAAAAEwBwAAAAk5LzE4LzIwMTkIAAAACTMvMzEvMjAxMAkAAAABMBhGHLT/PNcI6tls6v881wgsQ0lRLk5ZU0U6Sk5KLklRX0lNUFVUX09QRVJfTEVBU0VfREVQUi5GWTIwMTcBAAAAnSECAAIAAAAKMjczLjQ3MDU5MgEIAAAABQAAAAExAQAAAAoxOTQ2MjcyODIxAwAAAAMxNjACAAAABTIxNjczBAAAAAEwBwAAAAk5LzE4LzIwMTkIAAAACjEyLzMxLzIwMTcJAAAAATDV0i2v/zzXCBsNH+v/</t>
  </si>
  <si>
    <t>PNcIIENJUS5UU0U6NDUyNy5JUV9PVEhFUl9SRVYuRlkyMDA4AQAAALlxDQADAAAAAAC31jCz/zzXCDjlb+r/PNcIG0NJUS5UU0U6NDQ1Mi5JUV9FQklULkZZMjAxNQEAAABHVQ0AAgAAAAYxNjQzODABCAAAAAUAAAABMQEAAAAKMTc4NDE4NDQwNAMAAAACNzkCAAAAAzQwMAQAAAABMAcAAAAJOS8xOC8yMDE5CAAAAAoxMi8zMS8yMDE1CQAAAAEwzB8BtP881wiBTlHq/zzXCClDSVEuVFNFOjQ5ODUuSVFfSU5WRVNUX1NFQ1VSSVRZX0NGLkZZMjAxNwEAAAChUTQAAgAAAAI2MAEIAAAABQAAAAExAQAAAAoxODgxMjgxMTk0AwAAAAI3OQIAAAAEMjAyNwQAAAABMAcAAAAJOS8xOC8yMDE5CAAAAAoxMi8zMS8yMDE3CQAAAAEwpobzsP881whuHf3q/zzXCB5DSVEuTllTRTpKTkouSVFfU1RfREVCVC5GWTIwMDkBAAAAnSECAAIAAAAENjI4NAEIAAAABQAAAAExAQAAAAoxNTIzMzk0ODI3AwAAAAMxNjACAAAABDEwNDYEAAAAATAHAAAACTkvMTgvMjAxOQgAAAAIMS8zLzIwMTAJAAAAATCCIeWv/zzXCHg5D+v/PNcIJUNJUS5OWVNFOkNMLklRX05FVF9ERUJUX0VCSVREQS5GWTIwMTgBAAAAZwAEAAIAAAAIMS4zMjA5MTgBCAAAAAUAAAABMQEAAAAKMTk0NjQxNjExMQMAAAADMTYwAgAAAAQ0MTkzBAAAAAEwBwAAAAk5LzE4LzIwMTkIAAAACjEyLzMxLzIwMTgJAAAAATAtd2er/zzXCHor/Ov/PNcIHkNJUS5OWVNF</t>
  </si>
  <si>
    <t>OkNMLklRX0FSX1RVUk5TLkZZMjAxNgEAAABnAAQAAgAAAAkxMC43MDgyNDUBCAAAAAUAAAABMQEAAAAKMTk0NjQxNjExOQMAAAADMTYwAgAAAAQ0MDAxBAAAAAEwBwAAAAk5LzE4LzIwMTkIAAAACjEyLzMxLzIwMTYJAAAAATA1UGer/zzXCG+r+Ov/PNcII0NJUS5UU0U6NDkyMS5JUV9JTlRFUkVTVF9FWFAuRlkyMDEwAQAAAFd9DQACAAAAAi04AQgAAAAFAAAAATEBAAAACjEzODA1MjgwMjYDAAAAAjc5AgAAAAI4MgQAAAABMAcAAAAJOS8xOC8yMDE5CAAAAAkzLzMxLzIwMTAJAAAAATCfqAey/zzXCGAStOr/PNcIJUNJUS5OWVNFOktNQi5JUV9HQUlOX0lOVkVTVF9DRi5GWTIwMTcBAAAA0VQEAAMAAAAAABwfT63/PNcIJp+T6/881wggQ0lRLk5ZU0U6UEcuSVFfTkVUX0NIQU5HRS5GWTIwMDgBAAAAMIIAAAIAAAAFLTIwNDEBCAAAAAUAAAABMQEAAAAKMTM5MjE0NjkyNgMAAAADMTYwAgAAAAQyMDkzBAAAAAEwBwAAAAk5LzE4LzIwMTkIAAAACTYvMzAvMjAwOAkAAAABMIXMHbD/PNcIi0QL6/881wggQ0lRLlRTRTo4MTEzLklRX0NBU0hfT1BFUi5GWTIwMTEBAAAAFnENAAIAAAAGLTE3MjQwAQgAAAAFAAAAATEBAAAACjE0NzY3ODI3MDUDAAAAAjc5AgAAAAQyMDA2BAAAAAEwBwAAAAk5LzE4LzIwMTkIAAAACTMvMzEvMjAxMQkAAAABMA2UHLT/PNcI5HVt6v881wgoQ0lRLlRTRTo0OTEyLklRX0dXX0lO</t>
  </si>
  <si>
    <t>VEFOX0FNT1JUX0NGLkZZMjAxNAEAAAANXg0AAwAAAAAAcxIFsv881wg1Epjq/zzXCB9DSVEuVFNFOjgxMTMuSVFfT1BFUl9JTkMuRlkyMDE2AQAAABZxDQACAAAABTc5MTE2AQgAAAAFAAAAATEBAAAACjE4OTQxNzU3MzIDAAAAAjc5AgAAAAIyMQQAAAABMAcAAAAJOS8xOC8yMDE5CAAAAAoxMi8zMS8yMDE2CQAAAAEw1mEws/881wgYM3fq/zzXCB9DSVEuTllTRTpQRy5JUV9MVF9JTlZFU1QuRlkyMDE1AQAAADCCAAACAAAAAjMwAQgAAAAFAAAAATEBAAAACjE4NTIyOTkzNzMDAAAAAzE2MAIAAAAEMTA1NAQAAAABMAcAAAAJOS8xOC8yMDE5CAAAAAk2LzMwLzIwMTUJAAAAATCoq+Sv/zzXCPNlDev/PNcIH0NJUS5MU0U6UkIuLklRX0xUX0lOVkVTVC5GWTIwMTABAAAA8FcNAAIAAAACMTIBCAAAAAUAAAABMQEAAAAKMTUzMTQ5Njg3MgMAAAACNTUCAAAABDEwNTQEAAAAATAHAAAACTkvMTgvMjAxOQgAAAAKMTIvMzEvMjAxMAkAAAABMBFARK7/PNcI1xla6/881wgfQ0lRLkxTRTpSQi4uSVFfU0dBX1NVUFBMLkZZMjAxMwEAAADwVw0AAgAAAAQyOTc2AQgAAAAFAAAAATEBAAAACjE3MjU2ODk1ODgDAAAAAjU1AgAAAAMxMDIEAAAAATAHAAAACTkvMTgvMjAxOQgAAAAKMTIvMzEvMjAxMwkAAAABMOa0RK7/PNcIEcxn6/881wghQ0lRLlRTRTo0OTY3LklRX0VBUk5JTkdfQ08uRlkyMDEwAQAAAA1RJQACAAAA</t>
  </si>
  <si>
    <t>BDkyNDkBCAAAAAUAAAABMQEAAAAKMTM4NTU0MDAwNgMAAAACNzkCAAAAATcEAAAAATAHAAAACTkvMTgvMjAxOQgAAAAJMy8zMS8yMDEwCQAAAAEwMDxYtf881wjMcxLq/zzXCChDSVEuVFNFOjQ0NTIuSVFfRklYRURfQVNTRVRfVFVSTlMuRlkyMDE3AQAAAEdVDQACAAAACDMuODg1NjA2AQgAAAAFAAAAATEBAAAACjE4ODEyODExNTkDAAAAAjc5AgAAAAQ0MDY2BAAAAAEwBwAAAAk5LzE4LzIwMTkIAAAACjEyLzMxLzIwMTcJAAAAATCK922s/zzXCEslxuv/PNcIJ0NJUS5OWVNFOkpOSi5JUV9FQklUREFfQ0FQRVhfSU5ULkZZMjAxMAEAAACdIQIAAgAAAAkzNy41NDI4NTcBCAAAAAUAAAABMQEAAAAKMTU4ODYwMzgyMQMAAAADMTYwAgAAAAQ0MTkxBAAAAAEwBwAAAAk5LzE4LzIwMTkIAAAACDEvMi8yMDExCQAAAAEwUNtmq/881wjlV/Pr/zzXCCdDSVEuVFNFOjQ5ODUuSVFfTkVUX0lOVEVSRVNUX0VYUC5GWTIwMTYBAAAAoVE0AAIAAAACMTABCAAAAAUAAAABMQEAAAAKMTgzNDc3MTY2NgMAAAACNzkCAAAAAzM2OAQAAAABMAcAAAAJOS8xOC8yMDE5CAAAAAoxMi8zMS8yMDE2CQAAAAEwsF/zsP881wjjON7q/zzXCCZDSVEuVFNFOjQ5NjcuSVFfQVNTRVRfV1JJVEVET1dOLkZZMjAwOAEAAAANUSUAAgAAAAMtMjkBCAAAAAUAAAABMQEAAAAKMTA2MTE5MjUwNwMAAAACNzkCAAAAAjMyBAAAAAEwBwAAAAk5</t>
  </si>
  <si>
    <t>LzE4LzIwMTkIAAAACTMvMzEvMjAwOAkAAAABME3uV7X/PNcI6N456v881wgsQ0lRLlRTRTo4MTEzLklRX0lNUFVUX09QRVJfTEVBU0VfREVQUi5GWTIwMDkBAAAAFnENAAMAAAAAACIfHLT/PNcIp4Bb6v881wgoQ0lRLlRTRTo0NTI3LklRX1RPVEFMX0xJQUJfRVFVSVRZLkZZMjAxOAEAAAC5cQ0AAgAAAAYyMDA4MzYBCAAAAAUAAAABMQEAAAAKMTg5NDU2NzcyNQMAAAACNzkCAAAABDEwMTMEAAAAATAHAAAACTkvMTgvMjAxOQgAAAAJMy8zMS8yMDE4CQAAAAEw2MsPs/881wg8gYzq/zzXCChDSVEuVFNFOjQ5MjEuSVFfVE9UQUxfREVCVF9FQklUREEuRlkyMDEyAQAAAFd9DQACAAAACDAuMDEyNzU5AQgAAAAFAAAAATEBAAAACjE1NTE3MjE1NTcDAAAAAjc5AgAAAAQ0MTkyBAAAAAEwBwAAAAk5LzE4LzIwMTkIAAAACTMvMzEvMjAxMgkAAAABMJsE06v/PNcIijDQ6/881wgdQ0lRLk5ZU0U6Sk5KLklRX0VCSVREQS5GWTIwMTUBAAAAnSECAAIAAAAFMjIxMTYBCAAAAAUAAAABMQEAAAAKMTg3NTUwNTI5NQMAAAADMTYwAgAAAAQ0MDUxBAAAAAEwBwAAAAk5LzE4LzIwMTkIAAAACDEvMy8yMDE2CQAAAAEw5IMtr/881wjqMxHr/zzXCCRDSVEuVFNFOjQ5MTIuSVFfQ09NTU9OX0lTU1VFRC5GWTIwMTcBAAAADV4NAAIAAAAEMTA4OAEIAAAABQAAAAExAQAAAAoxODgxOTMxNTc3AwAAAAI3OQIAAAAEMjE2OQQA</t>
  </si>
  <si>
    <t>AAABMAcAAAAJOS8xOC8yMDE5CAAAAAoxMi8zMS8yMDE3CQAAAAEwPq4Fsv881wjRKLPq/zzXCCVDSVEuVFNFOjQ5MTIuSVFfT1RIRVJfQ0FfU1VQUEwuRlkyMDEwAQAAAA1eDQACAAAABDE0NDcBCAAAAAUAAAABMQEAAAAKMTQ0MDY3NTY0OAMAAAACNzkCAAAABDEwNTUEAAAAATAHAAAACTkvMTgvMjAxOQgAAAAKMTIvMzEvMjAxMAkAAAABMPsoJ7L/PNcIWGuw6v881wgqQ0lRLk5ZU0U6UEcuSVFfTUlOT1JJVFlfSU5URVJFU1RfSVMuRlkyMDE2AQAAADCCAAACAAAAAy05NgEIAAAABQAAAAExAQAAAAoxODk5MTM2MTYzAwAAAAMxNjACAAAAAjgzBAAAAAEwBwAAAAk5LzE4LzIwMTkIAAAACTYvMzAvMjAxNgkAAAABMKir5K//PNcINkTv6v881wglQ0lRLkxTRTpSQi4uSVFfSU5WRVNUX0xPQU5TX0NGLkZZMjAwOQEAAADwVw0AAwAAAAAAEUBErv881wj/DnPr/zzXCCBDSVEuVFNFOjQ5ODUuSVFfTklfTUFSR0lOLkZZMjAwNwEAAAChUTQAAgAAAAYzLjEwMzMBCAAAAAUAAAABMQEAAAAJODE5NTI5NzA4AwAAAAI3OQIAAAAENDA5NAQAAAABMAcAAAAJOS8xOC8yMDE5CAAAAAoxMi8zMS8yMDA3CQAAAAEwdRvSq/881wh7sMzr/zzXCClDSVEuTllTRTpQRy5JUV9UT1RBTF9DT01NT05fRVFVSVRZLkZZMjAxMQEAAAAwggAAAgAAAAU2NjQwNgEIAAAABQAAAAExAQAAAAoxNjMwMTY3NjUwAwAAAAMxNjACAAAA</t>
  </si>
  <si>
    <t>BDEwMDYEAAAAATAHAAAACTkvMTgvMjAxOQgAAAAJNi8zMC8yMDExCQAAAAEwXkIesP881wgO1frq/zzXCCxDSVEuVFNFOjQ1MjcuSVFfTkVUX0RFQlRfRUJJVERBX0NBUEVYLkZZMjAxNwEAAAC5cQ0AAwAAAAJOTQEIAAAABQAAAAExAQAAAAoxODQ4MTcxNDc0AwAAAAI3OQIAAAAFMjMzMTQEAAAAATAHAAAACTkvMTgvMjAxOQgAAAAJMy8zMS8yMDE3CQAAAAEwX5DSq/881wiP/trr/zzXCCdDSVEuTllTRTpDTC5JUV9GSVhFRF9BU1NFVF9UVVJOUy5GWTIwMTYBAAAAZwAEAAIAAAAIMy45Nzk4MzIBCAAAAAUAAAABMQEAAAAKMTk0NjQxNjExOQMAAAADMTYwAgAAAAQ0MDY2BAAAAAEwBwAAAAk5LzE4LzIwMTkIAAAACjEyLzMxLzIwMTYJAAAAATA1UGer/zzXCCS8+ev/PNcIJkNJUS5MU0U6UkIuLklRX0VCSVREQV9DQVBFWF9JTlQuRlkyMDE1AQAAAPBXDQACAAAACTU3Ljc1NjA5NwEIAAAABQAAAAExAQAAAAoxODM0MTY3NjczAwAAAAI1NQIAAAAENDE5MQQAAAABMAcAAAAJOS8xOC8yMDE5CAAAAAoxMi8zMS8yMDE1CQAAAAEwFjLHqv881wg6Ff3r/zzXCDRDSVEuVFNFOjQ5MjEuSVFfVE9UQUxfT1VUU1RBTkRJTkdfRklMSU5HX0RBVEUuRlkyMDEzAQAAAFd9DQACAAAACjEyOS4wNzAwNDYBBAAAAAUAAAABNQEAAAAKMTYyMzIyNjc3NQIAAAAFMjQxNTMGAAAAATCK9gey/zzXCF7ErOr/PNcIKkNJUS5O</t>
  </si>
  <si>
    <t>WVNFOktNQi5JUV9UT1RBTF9DT01NT05fRVFVSVRZLkZZMjAxMwEAAADRVAQAAgAAAAQ0ODU2AQgAAAAFAAAAATEBAAAACjE3NzU3Njg1NjcDAAAAAzE2MAIAAAAEMTAwNgQAAAABMAcAAAAJOS8xOC8yMDE5CAAAAAoxMi8zMS8yMDEzCQAAAAEwc43Prf881wjduonr/zzXCCFDSVEuVFNFOjQ1MjcuSVFfTklfQ09NUEFOWS5GWTIwMDkBAAAAuXENAAIAAAAENjE0NgEIAAAABQAAAAExAQAAAAoxMzgxNDM2NTcxAwAAAAI3OQIAAAAFNDE1NzEEAAAAATAHAAAACTkvMTgvMjAxOQgAAAAJMy8zMS8yMDA5CQAAAAEw2MsPs/881wiFC0bq/zzXCCJDSVEuVFNFOjgxMTMuSVFfR0FJTl9BU1NFVFMuRlkyMDE4AQAAABZxDQACAAAABC0yODYBCAAAAAUAAAABMQEAAAAKMTk1MjI4NDUyNQMAAAACNzkCAAAAAjU2BAAAAAEwBwAAAAk5LzE4LzIwMTkIAAAACjEyLzMxLzIwMTgJAAAAATDArzCz/zzXCNz1d+r/PNcIH0NJUS5OWVNFOkpOSi5JUV9ORVRfREVCVC5GWTIwMTcBAAAAnSECAAIAAAAFMTYyOTQBCAAAAAUAAAABMQEAAAAKMTk0NjI3MjgyMQMAAAADMTYwAgAAAAQ0MzY0BAAAAAEwBwAAAAk5LzE4LzIwMTkIAAAACjEyLzMxLzIwMTcJAAAAATDV0i2v/zzXCHtAPuv/PNcIIkNJUS5UU0U6ODExMy5JUV9HQUlOX0lOVkVTVC5GWTIwMTABAAAAFnENAAIAAAACLTgBCAAAAAUAAAABMQEAAAAKMTQ3Njc4NDAxMQMA</t>
  </si>
  <si>
    <t>AAACNzkCAAAAAjYyBAAAAAEwBwAAAAk5LzE4LzIwMTkIAAAACTMvMzEvMjAxMAkAAAABMBhGHLT/PNcIg3B96v881wgZQ0lRLlRTRTo0NDUyLklRX0FFLkZZMjAxNgEAAABHVQ0AAgAAAAYxMTA2MjQBCAAAAAUAAAABMQEAAAAKMTgzNTAzODgxMQMAAAACNzkCAAAABDEwMTYEAAAAATAHAAAACTkvMTgvMjAxOQgAAAAKMTIvMzEvMjAxNgkAAAABMA9CA7T/PNcI1DJi6v881wglQ0lRLk5ZU0U6Q0wuSVFfQVNTRVRfV1JJVEVET1dOLkZZMjAxMQEAAABnAAQAAwAAAAAAuTfarv881wgwxk3r/zzXCB5DSVEuVFNFOjQ1MjcuSVFfWl9TQ09SRS5GWTIwMTIBAAAAuXENAAIAAAAIMy40NTg1NjkBCAAAAAUAAAABMQEAAAAKMTU1NDMzNzI4MQMAAAACNzkCAAAABjEwMDEyMwQAAAABMAcAAAAJOS8xOC8yMDE5CAAAAAkzLzMxLzIwMTIJAAAAATA+aNKr/zzXCIDz3uv/PNcIMENJUS5UU0U6NDUyNy5JUV9UT1RBTF9PVVRTVEFORElOR19CU19EQVRFLkZZMjAxMgEAAAC5cQ0AAgAAAAcxMTcuNTg4AQQAAAAFAAAAATUBAAAACjE1NTQzMzcyODECAAAABTI0MTUyBgAAAAEwvRkQs/881wj2oU/q/zzXCB9DSVEuTFNFOlJCLi5JUV9NQUNISU5FUlkuRlkyMDA4AQAAAPBXDQACAAAABDEwNzgBCAAAAAUAAAABMQEAAAAKMTM0OTYzMzkzNwMAAAACNTUCAAAABDMxMTQEAAAAATAHAAAACTkvMTgvMjAxOQgAAAAKMTIvMzEv</t>
  </si>
  <si>
    <t>MjAwOAkAAAABME/xQ67/PNcIGMFy6/881wgcQ0lRLk5ZU0U6UEcuSVFfRUJJVERBLkZZMjAwNwEAAAAwggAAAgAAAAUxODEzMwEIAAAABQAAAAExAQAAAAoxMTE3OTM3NzIyAwAAAAMxNjACAAAABDQwNTEEAAAAATAHAAAACTkvMTgvMjAxOQgAAAAJNi8zMC8yMDA3CQAAAAEwmq3zsP881wgFYOzq/zzXCCBDSVEuVFNFOjQ5MjEuSVFfTFRfSU5WRVNULkZZMjAwOQEAAABXfQ0AAgAAAAQxMDk5AQgAAAAFAAAAATEBAAAACjEzODA1Mjc2OTYDAAAAAjc5AgAAAAQxMDU0BAAAAAEwBwAAAAk5LzE4LzIwMTkIAAAACTMvMzEvMjAwOQkAAAABMJKCB7L/PNcICZi86v881wgmQ0lRLk5ZU0U6Q0wuSVFfQ0FTSF9PUEVSLkZZMjAxNy4uLi5KUFkBAAAAZwAEAAIAAAAJMzQzOTg3LjI5AQgAAAAFAAAAATEBAAAACjE5NDY0MTYxMTMDAAAAAjc5AgAAAAQyMDA2BAAAAAEwBwAAAAk5LzE4LzIwMTkIAAAACjEyLzMxLzIwMTcJAAAAATCXIruq/zzXCGsxHez/PNcIJENJUS5UU0U6NDkxMi5JUV9DVVJSRU5DWV9HQUlOLkZZMjAwOQEAAAANXg0AAgAAAAI1NAEIAAAABQAAAAExAQAAAAoxNDQwNjc1NTgzAwAAAAI3OQIAAAACMzgEAAAAATAHAAAACTkvMTgvMjAxOQgAAAAKMTIvMzEvMjAwOQkAAAABMBsDJ7L/PNcIcx2w6v881wgrQ0lRLlRTRTo0OTIxLklRX01JTk9SSVRZX0lOVEVSRVNUX0NGLkZZMjAxOAEAAABXfQ0A</t>
  </si>
  <si>
    <t>AwAAAAAA2wcTsf881wiRVM3q/zzXCCpDSVEuTllTRTpKTkouSVFfVE9UQUxfQ09NTU9OX0VRVUlUWS5GWTIwMDcBAAAAnSECAAIAAAAFNDMzMTkBCAAAAAUAAAABMQEAAAAKMTQyODQ2ODkzNgMAAAADMTYwAgAAAAQxMDA2BAAAAAEwBwAAAAk5LzE4LzIwMTkIAAAACjEyLzMwLzIwMDcJAAAAATCCIeWv/zzXCAm0G+v/PNcIIENJUS5OWVNFOlBHLklRX05JX0NPTVBBTlkuRlkyMDEzAQAAADCCAAACAAAABTExNDAyAQgAAAAFAAAAATEBAAAACjE3NDkzNTg3MDEDAAAAAzE2MAIAAAAFNDE1NzEEAAAAATAHAAAACTkvMTgvMjAxOQgAAAAJNi8zMC8yMDEzCQAAAAEwGGkesP881wh/HQTr/zzXCB5DSVEuTllTRTpLTUIuSVFfWl9TQ09SRS5GWTIwMTQBAAAA0VQEAAIAAAAINC4zOTM0NzMBCAAAAAUAAAABMQEAAAAKMTgyNjk3MDMxMgMAAAADMTYwAgAAAAYxMDAxMjMEAAAAATAHAAAACTkvMTgvMjAxOQgAAAAKMTIvMzEvMjAxNAkAAAABMMF/x6r/PNcIz/P66/881wggQ0lRLlRTRTo4MTEzLklRX0xUX0lOVkVTVC5GWTIwMTMBAAAAFnENAAIAAAAFMjcxODcBCAAAAAUAAAABMQEAAAAKMTYyNTQ1NzYxMgMAAAACNzkCAAAABDEwNTQEAAAAATAHAAAACTkvMTgvMjAxOQgAAAAJMy8zMS8yMDEzCQAAAAEwCRQws/881whSSXbq/zzXCChDSVEuVFNFOjQ5NjcuSVFfQ1VSUkVOVF9QT1JUX0RFQlQuRlkyMDEwAQAA</t>
  </si>
  <si>
    <t>AA1RJQACAAAAAzE4NAEIAAAABQAAAAExAQAAAAoxMzg1NTQwMDA2AwAAAAI3OQIAAAAEMTI5NwQAAAABMAcAAAAJOS8xOC8yMDE5CAAAAAkzLzMxLzIwMTAJAAAAATAwPFi1/zzXCD9kJur/PNcIH0NJUS5UU0U6NDkxMi5JUV9UUkVBU1VSWS5GWTIwMTgBAAAADV4NAAIAAAAFLTQ3NjYBCAAAAAUAAAABMQEAAAAKMTk1MjI4NDU2OAMAAAACNzkCAAAABDEyNDgEAAAAATAHAAAACTkvMTgvMjAxOQgAAAAKMTIvMzEvMjAxOAkAAAABMDDVBbL/PNcIO/y76v881wgeQ0lRLk5ZU0U6Sk5KLklRX1pfU0NPUkUuRlkyMDE2AQAAAJ0hAgACAAAABzUuMDcyNzgBCAAAAAUAAAABMQEAAAAKMTk0NjI3MjgxNgMAAAADMTYwAgAAAAYxMDAxMjMEAAAAATAHAAAACTkvMTgvMjAxOQgAAAAIMS8xLzIwMTcJAAAAATBkAmer/zzXCG+r+Ov/PNcIJUNJUS5UU0U6NDk4NS5JUV9PVEhFUl9DTF9TVVBQTC5GWTIwMTQBAAAAoVE0AAIAAAAENDEzNAEIAAAABQAAAAExAQAAAAoxNzI3MjgzMzkwAwAAAAI3OQIAAAAEMTA1NwQAAAABMAcAAAAJOS8xOC8yMDE5CAAAAAoxMi8zMS8yMDE0CQAAAAEwOIzxsP881wiwSebq/zzXCCxDSVEuVFNFOjQ5MTIuSVFfREVCVF9FUVVJVl9PUEVSX0xFQVNFLkZZMjAxNQEAAAANXg0AAwAAAAAAWzkFsv881wiExLrq/zzXCCNDSVEuVFNFOjQ1MjcuSVFfRUJJVEFfTUFSR0lOLkZZMjAwOAEAAAC5</t>
  </si>
  <si>
    <t>cQ0AAgAAAAcxMi4yODc4AQgAAAAFAAAAATEBAAAACjEwNjExOTU3MDkDAAAAAjc5AgAAAAQ0NDE5BAAAAAEwBwAAAAk5LzE4LzIwMTkIAAAACTMvMzEvMjAwOAkAAAABMF6Tbqz/PNcIFDbO6/881wgiQ0lRLk5ZU0U6Sk5KLklRX0dBSU5fQVNTRVRTLkZZMjAxNQEAAACdIQIAAgAAAAQyNTgzAQgAAAAFAAAAATEBAAAACjE4NzU1MDUyOTUDAAAAAzE2MAIAAAACNTYEAAAAATAHAAAACTkvMTgvMjAxOQgAAAAIMS8zLzIwMTYJAAAAATDkgy2v/zzXCFBKHuv/PNcIJkNJUS5UU0U6ODExMy5JUV9JTlZFTlRPUllfVFVSTlMuRlkyMDA4AQAAABZxDQACAAAABzkuODg2ODMBCAAAAAUAAAABMQEAAAAKMTA2MTE5MjMyMAMAAAACNzkCAAAABDQwODIEAAAAATAHAAAACTkvMTgvMjAxOQgAAAAJMy8zMS8yMDA4CQAAAAEweh5urP881wh9Qebr/zzXCCRDSVEuTllTRTpDTC5JUV9QUkVGX0RJVl9PVEhFUi5GWTIwMDgBAAAAZwAEAAIAAAACMjgBCAAAAAUAAAABMQEAAAAKMTQzMjk3NzEyNwMAAAADMTYwAgAAAAI5NwQAAAABMAcAAAAJOS8xOC8yMDE5CAAAAAoxMi8zMS8yMDA4CQAAAAEwD+nZrv881whj5zrr/zzXCChDSVEuTllTRTpKTkouSVFfVE9UQUxfREVCVF9FUVVJVFkuRlkyMDEwAQAAAJ0hAgACAAAABzMwLjUzMjUBCAAAAAUAAAABMQEAAAAKMTU4ODYwMzgyMQMAAAADMTYwAgAAAAQ0MDM0BAAAAAEwBwAA</t>
  </si>
  <si>
    <t>AAk5LzE4LzIwMTkIAAAACDEvMi8yMDExCQAAAAEwUNtmq/881whwXfHr/zzXCB5DSVEuTFNFOlJCLi5JUV9UUkVBU1VSWS5GWTIwMDcBAAAA8FcNAAMAAAAAALk32q7/PNcI2jpq6/881wgbQ0lRLlRTRTo0NDUyLklRX0xBTkQuRlkyMDA4AQAAAEdVDQACAAAABTY4NTc1AQgAAAAFAAAAATEBAAAACjEwNjExOTM0NzgDAAAAAjc5AgAAAAQzMDk4BAAAAAEwBwAAAAk5LzE4LzIwMTkIAAAACTMvMzEvMjAwOAkAAAABMAUVOLT/PNcIsRoP6v881wgjQ0lRLlRTRTo0OTg1LklRX1RPVEFMX0VRVUlUWS5GWTIwMTcBAAAAoVE0AAIAAAAFNTA1MjgBCAAAAAUAAAABMQEAAAAKMTg4MTI4MTE5NAMAAAACNzkCAAAABDEyNzUEAAAAATAHAAAACTkvMTgvMjAxOQgAAAAKMTIvMzEvMjAxNwkAAAABMKaG87D/PNcI1jMK6/881wgiQ0lRLkxTRTpSQi4uSVFfVE9UQUxfRVFVSVRZLkZZMjAwOAEAAADwVw0AAgAAAAQzMjk0AQgAAAAFAAAAATEBAAAACjEzNDk2MzM5MzcDAAAAAjU1AgAAAAQxMjc1BAAAAAEwBwAAAAk5LzE4LzIwMTkIAAAACjEyLzMxLzIwMDgJAAAAATBP8UOu/zzXCA1XWev/PNcIOkNJUS5UU0U6NDUyNy5JUV9DVVNUT01fQkVUQS4tMTA0Vy4yMDE2LzAzLzMxLi5eVE9QSVguSlBZLkgBAAAAuXENAAIAAAARMC41MDc5NjQzNDE5NDc2NTkAiUahyv881wj2lP/p/zzXCBxDSVEuVFNFOjQ5MjEuSVFfTklf</t>
  </si>
  <si>
    <t>Q0YuRlkyMDA4AQAAAFd9DQACAAAABDM2OTQBCAAAAAUAAAABMQEAAAAKMTA1ODkxNTA5NgMAAAACNzkCAAAABDIxNTAEAAAAATAHAAAACTkvMTgvMjAxOQgAAAAJMy8zMS8yMDA4CQAAAAEwkoIHsv881wjEvpnq/zzXCCZDSVEuTFNFOlJCLi5JUV9UT1RBTF9SRVYuRlkyMDE2Li4uLkpQWQEAAADwVw0AAgAAAA4xMzY2NTQyLjM3NDU1NQEIAAAABQAAAAExAQAAAAoxODgwMzk5Njc3AwAAAAI3OQIAAAACMjgEAAAAATAHAAAACTkvMTgvMjAxOQgAAAAKMTIvMzEvMjAxNgkAAAABMOumx6r/PNcIw7YJ7P881wgaQ0lRLlRTRTo0OTY3LklRX0VCVC5GWTIwMTMBAAAADVElAAIAAAAFMTg4NTIBCAAAAAUAAAABMQEAAAAKMTYyNTQ1NzU3MwMAAAACNzkCAAAAAzEzOQQAAAABMAcAAAAJOS8xOC8yMDE5CAAAAAkzLzMxLzIwMTMJAAAAATBS+O60/zzXCIVdE+r/PNcIJENJUS5UU0U6ODExMy5JUV9NQVJLRVRDQVAuMjAwNS8wMy8zMQEAAAAWcQ0AAgAAAA0zMTk3NDQuNzM0NzA2AQYAAAAFAAAAATEBAAAACjE0MjE5NzkzMTMDAAAAAjc5AgAAAAYxMDAwNTQEAAAAATAHAAAACTMvMzEvMjAwNYkfocr/PNcI3wQJ6v881wgoQ0lRLlRTRTo4MTEzLklRX0VBUk5JTkdfQ09fTUFSR0lOLkZZMjAxMwEAAAAWcQ0AAgAAAAY5Ljg2NTYBCAAAAAUAAAABMQEAAAAKMTYyNTQ1NzYxMgMAAAACNzkCAAAABDQxODEEAAAAATAH</t>
  </si>
  <si>
    <t>AAAACTkvMTgvMjAxOQgAAAAJMy8zMS8yMDEzCQAAAAEwcEVurP881wjWKsTr/zzXCCFDSVEuVFNFOjQ5MjEuSVFfQ0FTSF9UQVhFUy5GWTIwMTcBAAAAV30NAAIAAAAEMTY4OQEIAAAABQAAAAExAQAAAAoxODQ3NjY3MTg1AwAAAAI3OQIAAAAEMzA1MwQAAAABMAcAAAAJOS8xOC8yMDE5CAAAAAkzLzMxLzIwMTcJAAAAATDc4BKx/zzXCFqB5+r/PNcIIENJUS5UU0U6ODExMy5JUV9DQVNIX09QRVIuRlkyMDE3AQAAABZxDQACAAAABTk4MDg2AQgAAAAFAAAAATEBAAAACjE4OTQxNzU3MzcDAAAAAjc5AgAAAAQyMDA2BAAAAAEwBwAAAAk5LzE4LzIwMTkIAAAACjEyLzMxLzIwMTcJAAAAATDArzCz/zzXCF5wb+r/PNcIGUNJUS5UU0U6NDkyMS5JUV9SRS5GWTIwMTEBAAAAV30NAAIAAAAFNTYwNjkBCAAAAAUAAAABMQEAAAAKMTQ1ODUyNjMzOAMAAAACNzkCAAAABDEyMjIEAAAAATAHAAAACTkvMTgvMjAxOQgAAAAJMy8zMS8yMDExCQAAAAEwlc8Hsv881wiiB8bq/zzXCBpDSVEuTFNFOlJCLi5JUV9BUElDLkZZMjAwOAEAAADwVw0AAwAAAAAAT/FDrv881wiiA2Lr/zzXCCJDSVEuTllTRTpLTUIuSVFfRUJJVF9NQVJHSU4uRlkyMDA3AQAAANFUBAACAAAABzE0LjIyODYBCAAAAAUAAAABMQEAAAAKMTQwMTA1NDQ3NwMAAAADMTYwAgAAAAQ0MDUzBAAAAAEwBwAAAAk5LzE4LzIwMTkIAAAACjEyLzMxLzIwMDcJ</t>
  </si>
  <si>
    <t>AAAAATAeWceq/zzXCI0KCOz/PNcIJ0NJUS5MU0U6UkIuLklRX0dXX0lOVEFOX0FNT1JUX0NGLkZZMjAxMAEAAADwVw0AAgAAAAIxNwEIAAAABQAAAAExAQAAAAoxNTMxNDk2ODcyAwAAAAI1NQIAAAAEMjE4MgQAAAABMAcAAAAJOS8xOC8yMDE5CAAAAAoxMi8zMS8yMDEwCQAAAAEwAGdErv881wgpcmvr/zzXCCZDSVEuVFNFOjQ5MjEuSVFfQ0FTSF9BQ1FVSVJFX0NGLkZZMjAxNQEAAABXfQ0AAwAAAAAA92sSsf881wipSIvq/zzXCCtDSVEuVFNFOjgxMTMuSVFfUkVUVVJOX0NPTU1PTl9FUVVJVFkuRlkyMDExAQAAABZxDQACAAAABzE3LjM4MzUBCAAAAAUAAAABMQEAAAAKMTQ3Njc4MjcwNQMAAAACNzkCAAAABTMzMzIwBAAAAAEwBwAAAAk5LzE4LzIwMTkIAAAACTMvMzEvMjAxMQkAAAABMHoebqz/PNcIyeLd6/881wgkQ0lRLlRTRTo0OTg1LklRX0VCSVREQV9NQVJHSU4uRlkyMDExAQAAAKFRNAACAAAABjYuOTE3OAEIAAAABQAAAAExAQAAAAoxNTQzNjU4MzgyAwAAAAI3OQIAAAAENDA0NwQAAAABMAcAAAAJOS8xOC8yMDE5CAAAAAoxMi8zMS8yMDExCQAAAAEwdRvSq/881wgI+dzr/zzXCBtDSVEuTllTRTpLTUIuSVFfQ09HUy5GWTIwMTcBAAAA0VQEAAIAAAAFMTE3NjEBCAAAAAUAAAABMQEAAAAKMTk0NDA0ODMyNQMAAAADMTYwAgAAAAIzNAQAAAABMAcAAAAJOS8xOC8yMDE5CAAAAAoxMi8zMS8y</t>
  </si>
  <si>
    <t>MDE3CQAAAAEwHB9Prf881wiyr4br/zzXCCRDSVEuTllTRTpKTkouSVFfQ1VSUkVOVF9SQVRJTy5GWTIwMTcBAAAAnSECAAIAAAAIMS40MTEwMDkBCAAAAAUAAAABMQEAAAAKMTk0NjI3MjgyMQMAAAADMTYwAgAAAAQ0MDMwBAAAAAEwBwAAAAk5LzE4LzIwMTkIAAAACjEyLzMxLzIwMTcJAAAAATBkAmer/zzXCKM2/+v/PNcIJENJUS5UU0U6NDk2Ny5JUV9DT01NT05fRElWX0NGLkZZMjAwNwEAAAANUSUAAgAAAAUtMTU2OQEIAAAABQAAAAExAQAAAAk2NjAxNzA5NTMDAAAAAjc5AgAAAAQyMDc0BAAAAAEwBwAAAAk5LzE4LzIwMTkIAAAACTMvMzEvMjAwNwkAAAABME3uV7X/PNcIPhYf6v881wghQ0lRLlRTRTo4MTEzLklRX0NBU0hfRklOQU4uRlkyMDExAQAAABZxDQACAAAABjExNjk3MgEIAAAABQAAAAExAQAAAAoxNDc2NzgyNzA1AwAAAAI3OQIAAAAEMjAwNAQAAAABMAcAAAAJOS8xOC8yMDE5CAAAAAkzLzMxLzIwMTEJAAAAATANlBy0/zzXCIHUder/PNcIJkNJUS5UU0U6NDkyMS5JUV9QRVJJT0RMRU5HVEhfSVMuRlkyMDE1AQAAAFd9DQABAAAAAjEyAPKSErH/PNcIzd++6v881wgdQ0lRLk5ZU0U6Sk5KLklRX1JEX0VYUC5GWTIwMTIBAAAAnSECAAIAAAAENzY2NQEIAAAABQAAAAExAQAAAAoxNzIwNTc2ODY3AwAAAAMxNjACAAAAAzEwMAQAAAABMAcAAAAJOS8xOC8yMDE5CAAAAAoxMi8zMC8yMDEy</t>
  </si>
  <si>
    <t>CQAAAAEwGm/lr/881wg1IxDr/zzXCBxDSVEuTllTRTpQRy5JUV9HQV9FWFAuRlkyMDExAQAAADCCAAADAAAAAABeQh6w/zzXCEtE9ur/PNcIIUNJUS5UU0U6NDk4NS5JUV9UT1RBTF9ERUJULkZZMjAxNQEAAAChUTQAAgAAAAUxNTE0NwEIAAAABQAAAAExAQAAAAoxNzg0MTg0MzExAwAAAAI3OQIAAAAENDE3MwQAAAABMAcAAAAJOS8xOC8yMDE5CAAAAAoxMi8zMS8yMDE1CQAAAAEwsF/zsP881whnF9Xq/zzXCChDSVEuVFNFOjQ5MjEuSVFfRUFSTklOR19DT19NQVJHSU4uRlkyMDE1AQAAAFd9DQACAAAABjIuOTYzOQEIAAAABQAAAAExAQAAAAoxNzQ0ODE0NjQ3AwAAAAI3OQIAAAAENDE4MQQAAAABMAcAAAAJOS8xOC8yMDE5CAAAAAkzLzMxLzIwMTUJAAAAATCbBNOr/zzXCLIl6ev/PNcIHUNJUS5OWVNFOkNMLklRX1dJUF9JTlYuRlkyMDE4AQAAAGcABAACAAAAAjM3AQgAAAAFAAAAATEBAAAACjE5NDY0MTYxMTEDAAAAAzE2MAIAAAAEMzIxOQQAAAABMAcAAAAJOS8xOC8yMDE5CAAAAAoxMi8zMS8yMDE4CQAAAAEwuTfarv881wj8xmnr/zzXCCZDSVEuVFNFOjQ5MTIuSVFfQ0FTSF9BQ1FVSVJFX0NGLkZZMjAxNAEAAAANXg0AAgAAAAUtMTgwNAEIAAAABQAAAAExAQAAAAoxNzI3MjgzMjU1AwAAAAI3OQIAAAAEMjA1NwQAAAABMAcAAAAJOS8xOC8yMDE5CAAAAAoxMi8zMS8yMDE0CQAAAAEwcxIFsv88</t>
  </si>
  <si>
    <t>1wjH34bq/zzXCCBDSVEuVFNFOjQ5MTIuSVFfTklfTUFSR0lOLkZZMjAxOAEAAAANXg0AAgAAAAY3LjMyODUBCAAAAAUAAAABMQEAAAAKMTk1MjI4NDU2OAMAAAACNzkCAAAABDQwOTQEAAAAATAHAAAACTkvMTgvMjAxOQgAAAAKMTIvMzEvMjAxOAkAAAABMDLd0qv/PNcIv8bL6/881wgkQ0lRLk5ZU0U6Sk5KLklRX0NBU0hfSU5URVJFU1QuRlkyMDE1AQAAAJ0hAgACAAAAAzUxNQEIAAAABQAAAAExAQAAAAoxODc1NTA1Mjk1AwAAAAMxNjACAAAABDMwMjgEAAAAATAHAAAACTkvMTgvMjAxOQgAAAAIMS8zLzIwMTYJAAAAATDfqi2v/zzXCIAHGuv/PNcIKENJUS5UU0U6NDkxMi5JUV9UT1RBTF9ERUJUX0lTU1VFRC5GWTIwMTQBAAAADV4NAAIAAAAFMzgzOTIBCAAAAAUAAAABMQEAAAAKMTcyNzI4MzI1NQMAAAACNzkCAAAABDIxNjEEAAAAATAHAAAACTkvMTgvMjAxOQgAAAAKMTIvMzEvMjAxNAkAAAABMHMSBbL/PNcIgbOP6v881wgkQ0lRLlRTRTo0NTI3LklRX0VCSVREQS5GWTIwMTcuLi4uSlBZAQAAALlxDQACAAAABTIxMzc1AQgAAAAFAAAAATEBAAAACjE4NDgxNzE0NzQDAAAAAjc5AgAAAAQ0MDUxBAAAAAEwBwAAAAk5LzE4LzIwMTkIAAAACTMvMzEvMjAxNwkAAAABMI5guqr/PNcIazEd7P881wgfQ0lRLlRTRTo0OTg1LklRX05FVF9ERUJULkZZMjAxMAEAAAChUTQAAgAAAAYtMTM5OTABCAAAAAUA</t>
  </si>
  <si>
    <t>AAABMQEAAAAKMTQ0MDUxODQzOAMAAAACNzkCAAAABDQzNjQEAAAAATAHAAAACTkvMTgvMjAxOQgAAAAKMTIvMzEvMjAxMAkAAAABMAeB7rD/PNcImfvX6v881wgiQ0lRLlRTRTo4MTEzLklRX0VCSVRfTUFSR0lOLkZZMjAxMAEAAAAWcQ0AAgAAAAcxMi4zOTg3AQgAAAAFAAAAATEBAAAACjE0NzY3ODQwMTEDAAAAAjc5AgAAAAQ0MDUzBAAAAAEwBwAAAAk5LzE4LzIwMTkIAAAACTMvMzEvMjAxMAkAAAABMHoebqz/PNcIH7bR6/881wgnQ0lRLlRTRTo0OTg1LklRX0NBU0hfT1BFUi5GWTIwMTMuLi4uSlBZAQAAAKFRNAACAAAABDcwMjYBCAAAAAUAAAABMQEAAAAKMTY2ODQ0NDU2MgMAAAACNzkCAAAABDIwMDYEAAAAATAHAAAACTkvMTgvMjAxOQgAAAAKMTIvMzEvMjAxMwkAAAABMJciu6r/PNcIl+4Y7P881wgiQ0lRLlRTRTo0OTY3LklRX0NBU0hfSU5WRVNULkZZMjAxMQEAAAANUSUAAgAAAAUtODM3OAEIAAAABQAAAAExAQAAAAoxNDYxNjgwMjMzAwAAAAI3OQIAAAAEMjAwNQQAAAABMAcAAAAJOS8xOC8yMDE5CAAAAAkzLzMxLzIwMTEJAAAAATAaili1/zzXCKjpGer/PNcIGkNJUS5UU0U6NDk4NS5JUV9FQlQuRlkyMDE4AQAAAKFRNAACAAAABDE5NjEBCAAAAAUAAAABMQEAAAAKMTk1MjI4NDYwOAMAAAACNzkCAAAAAzEzOQQAAAABMAcAAAAJOS8xOC8yMDE5CAAAAAoxMi8zMS8yMDE4CQAAAAEwpobz</t>
  </si>
  <si>
    <t>sP881wjDl/Tq/zzXCCVDSVEuTFNFOlJCLi5JUV9JTlZFTlRPUllfVFVSTlMuRlkyMDEyAQAAAPBXDQACAAAACDUuMzk3MTg2AQgAAAAFAAAAATEBAAAACjE2Njc1MDExNTIDAAAAAjU1AgAAAAQ0MDgyBAAAAAEwBwAAAAk5LzE4LzIwMTkIAAAACjEyLzMxLzIwMTIJAAAAATAinmer/zzXCG5HB+z/PNcIIENJUS5UU0U6NDQ1Mi5JUV9GVUxMX1RJTUUuRlkyMDA3AQAAAEdVDQACAAAABTMyMTc1AA7uN7T/PNcIUr0p6v881wgwQ0lRLk5ZU0U6UEcuSVFfQ0hBTkdFX05FVF9XT1JLSU5HX0NBUElUQUwuRlkyMDE0AQAAADCCAAACAAAABDIzNzMBCAAAAAUAAAABMQEAAAAKMTgwMjcyNzc0NAMAAAADMTYwAgAAAAQ0NDIxBAAAAAEwBwAAAAk5LzE4LzIwMTkIAAAACTYvMzAvMjAxNAkAAAABMJqF5K//PNcIT/bu6v881wggQ0lRLlRTRTo0OTIxLklRX0lOVkVOVE9SWS5GWTIwMTMBAAAAV30NAAIAAAAENjA1MwEIAAAABQAAAAExAQAAAAoxNjIzMjI2Nzc1AwAAAAI3OQIAAAAEMTA0MwQAAAABMAcAAAAJOS8xOC8yMDE5CAAAAAkzLzMxLzIwMTMJAAAAATCK9gey/zzXCJsMk+r/PNcIIENJUS5OWVNFOkpOSi5JUV9ESVZFU1RfQ0YuRlkyMDE0AQAAAJ0hAgADAAAAAADkgy2v/zzXCJ+SGev/PNcIIUNJUS5OWVNFOlBHLklRX1FVSUNLX1JBVElPLkZZMjAwOQEAAAAwggAAAgAAAAgwLjM0MzU4MQEIAAAABQAAAAEx</t>
  </si>
  <si>
    <t>AQAAAAoxNDY2MTQ4MzQ1AwAAAAMxNjACAAAABDQxMjEEAAAAATAHAAAACTkvMTgvMjAxOQgAAAAJNi8zMC8yMDA5CQAAAAEwPmjSq/881wi5TPDr/zzXCCNDSVEuTllTRTpLTUIuSVFfRElMVVRfV0VJR0hULkZZMjAxMgEAAADRVAQAAgAAAAUzOTYuMQB+Zs+t/zzXCBkqhev/PNcIHkNJUS5MU0U6UkIuLklRX05FVF9ERUJULkZZMjAwOQEAAADwVw0AAgAAAAQtMjIwAQgAAAAFAAAAATEBAAAACjE0MzkwMDAzMDYDAAAAAjU1AgAAAAQ0MzY0BAAAAAEwBwAAAAk5LzE4LzIwMTkIAAAACjEyLzMxLzIwMDkJAAAAATARQESu/zzXCPl3Yuv/PNcIIkNJUS5OWVNFOkpOSi5JUV9HQUlOX0FTU0VUUy5GWTIwMTMBAAAAnSECAAMAAAAAAE2W5a//PNcIf64d6/881wgiQ0lRLk5ZU0U6Sk5KLklRX1FVSUNLX1JBVElPLkZZMjAwNwEAAACdIQIAAgAAAAgwLjk0NTY1NwEIAAAABQAAAAExAQAAAAoxNDI4NDY4OTM2AwAAAAMxNjACAAAABDQxMjEEAAAAATAHAAAACTkvMTgvMjAxOQgAAAAKMTIvMzAvMjAwNwkAAAABMF+Q0qv/PNcINGjR6/881wgmQ0lRLlRTRTo0OTg1LklRX0NBU0hfQUNRVUlSRV9DRi5GWTIwMTgBAAAAoVE0AAIAAAADLTcwAQgAAAAFAAAAATEBAAAACjE5NTIyODQ2MDgDAAAAAjc5AgAAAAQyMDU3BAAAAAEwBwAAAAk5LzE4LzIwMTkIAAAACjEyLzMxLzIwMTgJAAAAATCarfOw/zzXCC2uAev/PNcI</t>
  </si>
  <si>
    <t>IENJUS5MU0U6UkIuLklRX1RPVEFMX0xJQUIuRlkyMDEzAQAAAPBXDQACAAAABDg4MTMBCAAAAAUAAAABMQEAAAAKMTcyNTY4OTU4OAMAAAACNTUCAAAABDEyNzYEAAAAATAHAAAACTkvMTgvMjAxOQgAAAAKMTIvMzEvMjAxMwkAAAABMNvbRK7/PNcIVa9j6/881wgjQ0lRLlRTRTo0OTIxLklRX1RPVEFMX0VRVUlUWS5GWTIwMTMBAAAAV30NAAIAAAAFNzQ1NDEBCAAAAAUAAAABMQEAAAAKMTYyMzIyNjc3NQMAAAACNzkCAAAABDEyNzUEAAAAATAHAAAACTkvMTgvMjAxOQgAAAAJMy8zMS8yMDEzCQAAAAEwivYHsv881wiVHb7q/zzXCBpDSVEuVFNFOjQ5MjEuSVFfQ0lQLkZZMjAxNwEAAABXfQ0AAwAAAAAA3OASsf881whncNHq/zzXCCVDSVEuVFNFOjQ5NjcuSVFfUFJFRl9ESVZfT1RIRVIuRlkyMDA4AQAAAA1RJQADAAAAAABN7le1/zzXCOjeOer/PNcIIENJUS5UU0U6ODExMy5JUV9DQVNIX09QRVIuRlkyMDA4AQAAABZxDQACAAAABTQ1MzA4AQgAAAAFAAAAATEBAAAACjEwNjExOTIzMjADAAAAAjc5AgAAAAQyMDA2BAAAAAEwBwAAAAk5LzE4LzIwMTkIAAAACTMvMzEvMjAwOAkAAAABMC34G7T/PNcITJxK6v881wgkQ0lRLlRTRTo0OTY3LklRX09USEVSX0xJQUJfTFQuRlkyMDA4AQAAAA1RJQACAAAABDEzNDkBCAAAAAUAAAABMQEAAAAKMTA2MTE5MjUwNwMAAAACNzkCAAAABDEwNjIEAAAAATAHAAAA</t>
  </si>
  <si>
    <t>CTkvMTgvMjAxOQgAAAAJMy8zMS8yMDA4CQAAAAEwQRVYtf881wiEoSzq/zzXCCpDSVEuVFNFOjQ0NTIuSVFfQ1VSUkVOVF9QT1JUX0xFQVNFUy5GWTIwMTUBAAAAR1UNAAMAAAAAAMwfAbT/PNcIQYZZ6v881wgeQ0lRLlRTRTo0NDUyLklRX1pfU0NPUkUuRlkyMDEzAQAAAEdVDQACAAAACDQuMzM5MzY1AQgAAAAFAAAAATEBAAAACjE2NzE0MjEwNjMDAAAAAjc5AgAAAAYxMDAxMjMEAAAAATAHAAAACTkvMTgvMjAxOQgAAAAKMTIvMzEvMjAxMwkAAAABMIr3baz/PNcIBrbK6/881wgiQ0lRLk5ZU0U6S01CLklRX0dBSU5fQVNTRVRTLkZZMjAxOAEAAADRVAQAAwAAAAAAHB9Prf881wjzGbXr/zzXCDBDSVEuTllTRTpLTUIuSVFfVE9UQUxfT1VUU1RBTkRJTkdfQlNfREFURS5GWTIwMDcBAAAA0VQEAAIAAAAFNDIwLjkBBAAAAAUAAAABNQEAAAAKMTQwMTA1NDQ3NwIAAAAFMjQxNTIGAAAAATBK2s+t/zzXCI99g+v/PNcIJENJUS5UU0U6NDUyNy5JUV9NQVJLRVRDQVAuMjAxOC8wMy8zMQEAAAC5cQ0AAgAAAA0zMzg4OTcuNjQ1NjI1AQYAAAAFAAAAATEBAAAACjE4NzQxODUyNjkDAAAAAjc5AgAAAAYxMDAwNTQEAAAAATAHAAAACTMvMzEvMjAxOIkfocr/PNcIgI8I6v881wgeQ0lRLlRTRTo0OTEyLklRX1dJUF9JTlYuRlkyMDExAQAAAA1eDQACAAAABDI3NzYBCAAAAAUAAAABMQEAAAAKMTU0MzY1ODUwOAMA</t>
  </si>
  <si>
    <t>AAACNzkCAAAABDMyMTkEAAAAATAHAAAACTkvMTgvMjAxOQgAAAAKMTIvMzEvMjAxMQkAAAABMPsoJ7L/PNcI14y56v881wguQ0lRLk5ZU0U6Sk5KLklRX1RPVEFMX0RFQlRfRUJJVERBX0NBUEVYLkZZMjAxMwEAAACdIQIAAgAAAAgwLjkzMDQ5MQEIAAAABQAAAAExAQAAAAoxNzc3NjgyMzUxAwAAAAMxNjACAAAABTIzMzEzBAAAAAEwBwAAAAk5LzE4LzIwMTkIAAAACjEyLzI5LzIwMTMJAAAAATBQ22ar/zzXCGaE8ev/PNcIJENJUS5OWVNFOkpOSi5JUV9JTVBBSVJNRU5UX0dXLkZZMjAwOAEAAACdIQIAAwAAAAAAjvnkr/881why4BLr/zzXCCtDSVEuVFNFOjQ0NTIuSVFfTklfQVZBSUxfRVhDTF9NQVJHSU4uRlkyMDE2AQAAAEdVDQACAAAABTguNjgyAQgAAAAFAAAAATEBAAAACjE4MzUwMzg4MTEDAAAAAjc5AgAAAAQ0MTgyBAAAAAEwBwAAAAk5LzE4LzIwMTkIAAAACjEyLzMxLzIwMTYJAAAAATCK922s/zzXCMgDvev/PNcIIENJUS5UU0U6NDk4NS5JUV9CVUlMRElOR1MuRlkyMDE2AQAAAKFRNAADAAAAAACmhvOw/zzXCOMi9Or/PNcIGkNJUS5UU0U6NDQ1Mi5JUV9FQlQuRlkyMDEwAQAAAEdVDQACAAAABTgyOTYwAQgAAAAFAAAAATEBAAAACjEzODI2NjExNjcDAAAAAjc5AgAAAAMxMzkEAAAAATAHAAAACTkvMTgvMjAxOQgAAAAJMy8zMS8yMDEwCQAAAAEw7GI4tP881wgcpzHq/zzXCClDSVEuVFNF</t>
  </si>
  <si>
    <t>OjQ0NTIuSVFfQ09NTU9OX1BSRUZfRElWX0NGLkZZMjAxNQEAAABHVQ0AAgAAAAYtMzcxMzcBCAAAAAUAAAABMQEAAAAKMTc4NDE4NDQwNAMAAAACNzkCAAAABDIwNzIEAAAAATAHAAAACTkvMTgvMjAxOQgAAAAKMTIvMzEvMjAxNQkAAAABMBcbA7T/PNcI6uRh6v881wgmQ0lRLlRTRTo0OTIxLklRX0NBU0hfQUNRVUlSRV9DRi5GWTIwMTMBAAAAV30NAAIAAAAELTIwMwEIAAAABQAAAAExAQAAAAoxNjIzMjI2Nzc1AwAAAAI3OQIAAAAEMjA1NwQAAAABMAcAAAAJOS8xOC8yMDE5CAAAAAkzLzMxLzIwMTMJAAAAATCK9gey/zzXCPyGiur/PNcIKUNJUS5OWVNFOkpOSi5JUV9JTlZFU1RfU0VDVVJJVFlfQ0YuRlkyMDEwAQAAAJ0hAgACAAAABS00Njg3AQgAAAAFAAAAATEBAAAACjE1ODg2MDM4MjEDAAAAAzE2MAIAAAAEMjAyNwQAAAABMAcAAAAJOS8xOC8yMDE5CAAAAAgxLzIvMjAxMQkAAAABMHdH5a//PNcISdUP6/881wglQ0lRLk5ZU0U6UEcuSVFfSU5WRVNUX0xPQU5TX0NGLkZZMjAwNwEAAAAwggAAAwAAAAAAkNTzsP881wjLyfDq/zzXCCZDSVEuVFNFOjQ5ODUuSVFfTFRfREVCVF9DQVBJVEFMLkZZMjAxNgEAAAChUTQAAgAAAAcxMi4xMTU2AQgAAAAFAAAAATEBAAAACjE4MzQ3NzE2NjYDAAAAAjc5AgAAAAQ0MTg3BAAAAAEwBwAAAAk5LzE4LzIwMTkIAAAACjEyLzMxLzIwMTYJAAAAATBiQtKr/zzX</t>
  </si>
  <si>
    <t>CD0g8uv/PNcIKENJUS5UU0U6NDk4NS5JUV9NQVJLRVRDQVAuMjAxMi8xMi8zMS5KUFkBAAAAoVE0AAIAAAAMNTg1MjkuMjMwOTU2AQYAAAAFAAAAATEBAAAACjE1NzU4NDU2ODQDAAAAAjc5AgAAAAYxMDAwNTQEAAAAATAHAAAACjEyLzMxLzIwMTJvk3HK/zzXCPlvcv7/PNcIHkNJUS5UU0U6NDk4NS5JUV9QRU5TSU9OLkZZMjAxNgEAAAChUTQAAgAAAAM4MjQBCAAAAAUAAAABMQEAAAAKMTgzNDc3MTY2NgMAAAACNzkCAAAABDEyMTMEAAAAATAHAAAACTkvMTgvMjAxOQgAAAAKMTIvMzEvMjAxNgkAAAABMLBf87D/PNcIHXwF6/881wguQ0lRLlRTRTo0OTg1LklRX01JTk9SSVRZX0lOVEVSRVNUX1RPVEFMLkZZMjAwOQEAAAChUTQAAgAAAAQ0MTUxAQgAAAAFAAAAATEBAAAACjE0NDA1MTgwNDgDAAAAAjc5AgAAAAQxMzEyBAAAAAEwBwAAAAk5LzE4LzIwMTkIAAAACjEyLzMxLzIwMDkJAAAAATAVWu6w/zzXCP710ur/PNcIJUNJUS5UU0U6NDQ1Mi5JUV9DQVBJVEFMX0xFQVNFUy5GWTIwMTgBAAAAR1UNAAIAAAAEMTc1NgEIAAAABQAAAAExAQAAAAoxOTUxNDgxOTI3AwAAAAI3OQIAAAAEMTE4MwQAAAABMAcAAAAJOS8xOC8yMDE5CAAAAAoxMi8zMS8yMDE4CQAAAAEw/2gDtP881wj0AHTq/zzXCBxDSVEuTllTRTpQRy5JUV9HQV9FWFAuRlkyMDE3AQAAADCCAAADAAAAAACA0+Sv/zzXCIY5Fuv/PNcIJkNJ</t>
  </si>
  <si>
    <t>US5OWVNFOkpOSi5JUV9FRkZFQ1RfVEFYX1JBVEUuRlkyMDEwAQAAAJ0hAgACAAAABzIxLjMxOTQBCAAAAAUAAAABMQEAAAAKMTU4ODYwMzgyMQMAAAADMTYwAgAAAAQ0Mzc2BAAAAAEwBwAAAAk5LzE4LzIwMTkIAAAACDEvMi8yMDExCQAAAAEwd0flr/881wjmxCrr/zzXCB9DSVEuTllTRTpQRy5JUV9ESVZFU1RfQ0YuRlkyMDA5AQAAADCCAAADAAAAAAB28x2w/zzXCKFPB+v/PNcIJENJUS5UU0U6NDkxMi5JUV9DVVJSRU5UX1JBVElPLkZZMjAxOAEAAAANXg0AAgAAAAgxLjY2NDMzMwEIAAAABQAAAAExAQAAAAoxOTUyMjg0NTY4AwAAAAI3OQIAAAAENDAzMAQAAAABMAcAAAAJOS8xOC8yMDE5CAAAAAoxMi8zMS8yMDE4CQAAAAEwMt3Sq/881wh//tPr/zzXCCZDSVEuVFNFOjQ5MTIuSVFfQ0FTSF9BQ1FVSVJFX0NGLkZZMjAxMgEAAAANXg0AAwAAAAAA5U8nsv881wjyQ4bq/zzXCB1DSVEuVFNFOjQ5ODUuSVFfR0FfRVhQLkZZMjAxOAEAAAChUTQAAwAAAAAAmq3zsP881wj3Fwbr/zzXCBlDSVEuVFNFOjQ5NjcuSVFfUkUuRlkyMDA5AQAAAA1RJQACAAAABTc4Njc4AQgAAAAFAAAAATEBAAAACjEzODU1Mzk5MTUDAAAAAjc5AgAAAAQxMjIyBAAAAAEwBwAAAAk5LzE4LzIwMTkIAAAACTMvMzEvMjAwOQkAAAABMDA8WLX/PNcIFosf6v881wgqQ0lRLkxTRTpSQi4uSVFfTUlOT1JJVFlfSU5URVJFU1RfQ0Yu</t>
  </si>
  <si>
    <t>RlkyMDE1AQAAAPBXDQADAAAAAAB+Zs+t/zzXCKr4bOv/PNcIHENJUS5UU0U6NDk4NS5JUV9DQVBFWC5GWTIwMDcBAAAAoVE0AAIAAAAELTkyMQEIAAAABQAAAAExAQAAAAk4MTk1Mjk3MDgDAAAAAjc5AgAAAAQyMDIxBAAAAAEwBwAAAAk5LzE4LzIwMTkIAAAACjEyLzMxLzIwMDcJAAAAATArDO6w/zzXCIaX3+r/PNcIKENJUS5OWVNFOktNQi5JUV9GSVhFRF9BU1NFVF9UVVJOUy5GWTIwMDcBAAAA0VQEAAIAAAAIMi4zMTUyNTgBCAAAAAUAAAABMQEAAAAKMTQwMTA1NDQ3NwMAAAADMTYwAgAAAAQ0MDY2BAAAAAEwBwAAAAk5LzE4LzIwMTkIAAAACjEyLzMxLzIwMDcJAAAAATAeWceq/zzXCINHDuz/PNcIJUNJUS5UU0U6NDQ1Mi5JUV9QUk9WX0JBRF9ERUJUUy5GWTIwMTQBAAAAR1UNAAMAAAAAAI/5ALT/PNcIut4r6v881wgkQ0lRLk5ZU0U6UEcuSVFfTFRfREVCVF9FUVVJVFkuRlkyMDA5AQAAADCCAAACAAAABzMyLjU4MzMBCAAAAAUAAAABMQEAAAAKMTQ2NjE0ODM0NQMAAAADMTYwAgAAAAQ0MDg1BAAAAAEwBwAAAAk5LzE4LzIwMTkIAAAACTYvMzAvMjAwOQkAAAABMD5o0qv/PNcIuUzw6/881wgmQ0lRLk5ZU0U6Sk5KLklRX1BFUklPRExFTkdUSF9JUy5GWTIwMDkBAAAAnSECAAEAAAACMTIAd0flr/881wi44S7r/zzXCB5DSVEuTllTRTpQRy5JUV9UT1RBTF9DTC5GWTIwMDgBAAAAMIIAAAIAAAAF</t>
  </si>
  <si>
    <t>MzA5NTgBCAAAAAUAAAABMQEAAAAKMTM5MjE0NjkyNgMAAAADMTYwAgAAAAQxMDA5BAAAAAEwBwAAAAk5LzE4LzIwMTkIAAAACTYvMzAvMjAwOAkAAAABMIXMHbD/PNcIVsT56v881wgiQ0lRLlRTRTo0OTg1LklRX0xFVkVSRURfRkNGLkZZMjAxNQEAAAChUTQAAgAAAAUzNzEuNQEIAAAABQAAAAExAQAAAAoxNzg0MTg0MzExAwAAAAI3OQIAAAAENDQyMgQAAAABMAcAAAAJOS8xOC8yMDE5CAAAAAoxMi8zMS8yMDE1CQAAAAEwsF/zsP881whGkszq/zzXCB5DSVEuVFNFOjQ1MjcuSVFfTFRfREVCVC5GWTIwMTEBAAAAuXENAAIAAAAEMjcxNgEIAAAABQAAAAExAQAAAAoxNDYwNzE3Njc5AwAAAAI3OQIAAAAEMTA0OQQAAAABMAcAAAAJOS8xOC8yMDE5CAAAAAkzLzMxLzIwMTEJAAAAATDH8g+z/zzXCP5TT+r/PNcIIENJUS5UU0U6NDk2Ny5JUV9QQVJUX1RJTUUuRlkyMDA3AQAAAA1RJQADAAAAAABN7le1/zzXCD4WH+r/PNcIKENJUS5UU0U6NDkxMi5JUV9ERUZfVEFYX0FTU0VUU19MVC5GWTIwMDkBAAAADV4NAAIAAAAENjg2MwEIAAAABQAAAAExAQAAAAoxNDQwNjc1NTgzAwAAAAI3OQIAAAAEMTAyNgQAAAABMAcAAAAJOS8xOC8yMDE5CAAAAAoxMi8zMS8yMDA5CQAAAAEwGwMnsv881wiHZZbq/zzXCCJDSVEuVFNFOjgxMTMuSVFfT1RIRVJfSU5UQU4uRlkyMDE1AQAAABZxDQACAAAABTIyNDY5AQgAAAAF</t>
  </si>
  <si>
    <t>AAAAATEBAAAACjE3ODQ3NDg1OTYDAAAAAjc5AgAAAAQxMDQwBAAAAAEwBwAAAAk5LzE4LzIwMTkIAAAACjEyLzMxLzIwMTUJAAAAATDWYTCz/zzXCFZDVer/PNcIG0NJUS5UU0U6ODExMy5JUV9OUFBFLkZZMjAxNwEAAAAWcQ0AAgAAAAYyMjg1MjEBCAAAAAUAAAABMQEAAAAKMTg5NDE3NTczNwMAAAACNzkCAAAABDEwMDQEAAAAATAHAAAACTkvMTgvMjAxOQgAAAAKMTIvMzEvMjAxNwkAAAABMMCvMLP/PNcIr99/6v881wgkQ0lRLk5ZU0U6Q0wuSVFfU1RfREVCVF9SRVBBSUQuRlkyMDEwAQAAAGcABAADAAAAAAC5N9qu/zzXCEiON+v/PNcIKkNJUS5UU0U6NDUyNy5JUV9JTkNfVEFYX1BBWV9DVVJSRU5ULkZZMjAxMAEAAAC5cQ0AAgAAAAQyNjAxAQgAAAAFAAAAATEBAAAACjEzODE0MzY2OTgDAAAAAjc5AgAAAAQxMDk0BAAAAAEwBwAAAAk5LzE4LzIwMTkIAAAACTMvMzEvMjAxMAkAAAABMMfyD7P/PNcICj5X6v881wglQ0lRLlRTRTo0OTEyLklRX0xUX0RFQlRfSVNTVUVELkZZMjAxMQEAAAANXg0AAwAAAAAA5U8nsv881wjXjLnq/zzXCCZDSVEuVFNFOjQ5NjcuSVFfREVGX1RBWF9MSUFCX0xULkZZMjAxNQEAAAANUSUAAgAAAAQyNjgzAQgAAAAFAAAAATEBAAAACjE3NDUzNzgzOTgDAAAAAjc5AgAAAAQxMDI3BAAAAAEwBwAAAAk5LzE4LzIwMTkIAAAACTMvMzEvMjAxNQkAAAABMCxu77T/PNcIujco</t>
  </si>
  <si>
    <t>6v881wgZQ0lRLkxTRTpSQi4uSVFfUkVWLkZZMjAxNwEAAADwVw0AAgAAAAUxMTQ0OQEIAAAABQAAAAExAQAAAAoxOTUyNDI5Njg0AwAAAAI1NQIAAAADMTEyBAAAAAEwBwAAAAk5LzE4LzIwMTkIAAAACjEyLzMxLzIwMTcJAAAAATBzjc+t/zzXCJ1tbev/PNcII0NJUS5OWVNFOlBHLklRX0lOQ19FUVVJVFlfQ0YuRlkyMDE3AQAAADCCAAADAAAAAACO+eSv/zzXCKsdEuv/PNcIIUNJUS5UU0U6NDk2Ny5JUV9PVEhFUl9PUEVSLkZZMjAxMgEAAAANUSUAAgAAAAMyNjEBCAAAAAUAAAABMQEAAAAKMTU1NDk1MDU4NAMAAAACNzkCAAAAAzI2MAQAAAABMAcAAAAJOS8xOC8yMDE5CAAAAAkzLzMxLzIwMTIJAAAAATAaili1/zzXCEPZNOr/PNcIJENJUS5UU0U6NDk2Ny5JUV9TQUxFX0lOVEFOX0NGLkZZMjAwOQEAAAANUSUAAgAAAAQtNTgzAQgAAAAFAAAAATEBAAAACjEzODU1Mzk5MTUDAAAAAjc5AgAAAAQyMDI5BAAAAAEwBwAAAAk5LzE4LzIwMTkIAAAACTMvMzEvMjAwOQkAAAABMDA8WLX/PNcI0f4K6v881wggQ0lRLlRTRTo0OTY3LklRX0NBU0hfT1BFUi5GWTIwMDgBAAAADVElAAIAAAAFMTIxOTIBCAAAAAUAAAABMQEAAAAKMTA2MTE5MjUwNwMAAAACNzkCAAAABDIwMDYEAAAAATAHAAAACTkvMTgvMjAxOQgAAAAJMy8zMS8yMDA4CQAAAAEwQRVYtf881wiXxyzq/zzXCCpDSVEuVFNFOjQ5MjEuSVFfVE9U</t>
  </si>
  <si>
    <t>QUxfRVFVSVRZLkZZMjAxMi4uLi5KUFkBAAAAV30NAAIAAAAFNzg3OTcBCAAAAAUAAAABMQEAAAAKMTU1MTcyMTU1NwMAAAACNzkCAAAABDEyNzUEAAAAATAHAAAACTkvMTgvMjAxOQgAAAAJMy8zMS8yMDEyCQAAAAEwta66qv881wi2IBzs/zzXCCBDSVEuVFNFOjQ5NjcuSVFfU0dBX1NVUFBMLkZZMjAxNAEAAAANUSUAAgAAAAU0ODY0MQEIAAAABQAAAAExAQAAAAoxNjg2NjM3OTg0AwAAAAI3OQIAAAADMTAyBAAAAAEwBwAAAAk5LzE4LzIwMTkIAAAACTMvMzEvMjAxNAkAAAABMAUg77T/PNcI9sIu6v881wgiQ0lRLlRTRTo0OTEyLklRX09USEVSX0lOVEFOLkZZMjAxNQEAAAANXg0AAgAAAAQ1NjU4AQgAAAAFAAAAATEBAAAACjE3ODQ3NDg2MzcDAAAAAjc5AgAAAAQxMDQwBAAAAAEwBwAAAAk5LzE4LzIwMTkIAAAACjEyLzMxLzIwMTUJAAAAATBbOQWy/zzXCITEuur/PNcIIkNJUS5UU0U6NDk2Ny5JUV9EQV9TVVBQTF9DRi5GWTIwMTUBAAAADVElAAIAAAAEMjY0MQEIAAAABQAAAAExAQAAAAoxNzQ1Mzc4Mzk4AwAAAAI3OQIAAAAEMjE3MQQAAAABMAcAAAAJOS8xOC8yMDE5CAAAAAkzLzMxLzIwMTUJAAAAATAsbu+0/zzXCDpOPOr/PNcIJkNJUS5OWVNFOkNMLklRX1RPVEFMX1JFVi5GWTIwMTMuLi4uSlBZAQAAAGcABAACAAAABzE4MzE3MTMBCAAAAAUAAAABMQEAAAAKMTc3NjkyMDI5NwMAAAACNzkC</t>
  </si>
  <si>
    <t>AAAAAjI4BAAAAAEwBwAAAAk5LzE4LzIwMTkIAAAACjEyLzMxLzIwMTMJAAAAATDrpseq/zzXCGEKFuz/PNcIKUNJUS5UU0U6NDk2Ny5JUV9UT1RBTF9ERUJUX0NBUElUQUwuRlkyMDEwAQAAAA1RJQACAAAABjQuMTA0MgEIAAAABQAAAAExAQAAAAoxMzg1NTQwMDA2AwAAAAI3OQIAAAAENDE4NgQAAAABMAcAAAAJOS8xOC8yMDE5CAAAAAkzLzMxLzIwMTAJAAAAATBaF8Gs/zzXCMKDuev/PNcIJENJUS5OWVNFOkNMLklRX0xUX0RFQlRfUkVQQUlELkZZMjAxMQEAAABnAAQAAgAAAAUtNDQyOQEIAAAABQAAAAExAQAAAAoxNjU5Mzg3Nzk0AwAAAAMxNjACAAAABDIwMzYEAAAAATAHAAAACTkvMTgvMjAxOQgAAAAKMTIvMzEvMjAxMQkAAAABMMFe2q7/PNcImRlF6/881wglQ0lRLlRTRTo0OTg1LklRX0RJTFVUX0VQU19JTkNMLkZZMjAxOAEAAAChUTQAAgAAAAktNy4wMjY1NzIBCAAAAAUAAAABMQEAAAAKMTk1MjI4NDYwOAMAAAACNzkCAAAAATgEAAAAATAHAAAACTkvMTgvMjAxOQgAAAAKMTIvMzEvMjAxOAkAAAABMJqt87D/PNcI9xcG6/881wgsQ0lRLk5ZU0U6UEcuSVFfT1RIRVJfSU5WRVNUX0FDVF9TVVBQTC5GWTIwMTABAAAAMIIAAAMAAAAAADwbHrD/PNcI+Mn+6v881wgnQ0lRLk5ZU0U6Q0wuSVFfRUFSTklOR19DT19NQVJHSU4uRlkyMDEwAQAAAGcABAACAAAABzE0Ljg2MTIBCAAAAAUAAAABMQEA</t>
  </si>
  <si>
    <t>AAAKMTU4ODczMDgxMwMAAAADMTYwAgAAAAQ0MTgxBAAAAAEwBwAAAAk5LzE4LzIwMTkIAAAACjEyLzMxLzIwMTAJAAAAATBAKWer/zzXCDZu+ev/PNcILUNJUS5UU0U6NDUyNy5JUV9PVEhFUl9JTlZFU1RfQUNUX1NVUFBMLkZZMjAwOAEAAAC5cQ0AAgAAAAQtMzc1AQgAAAAFAAAAATEBAAAACjEwNjExOTU3MDkDAAAAAjc5AgAAAAQyMDUxBAAAAAEwBwAAAAk5LzE4LzIwMTkIAAAACTMvMzEvMjAwOAkAAAABMOekD7P/PNcIeMmA6v881wgeQ0lRLk5ZU0U6S01CLklRX1BFTlNJT04uRlkyMDA4AQAAANFUBAACAAAABDI1OTMBCAAAAAUAAAABMQEAAAAKMTU4Mjg2NzM4OAMAAAADMTYwAgAAAAQxMjEzBAAAAAEwBwAAAAk5LzE4LzIwMTkIAAAACjEyLzMxLzIwMDgJAAAAATB5F8+t/zzXCNuvlOv/PNcIIENJUS5UU0U6NDk4NS5JUV9TVF9JTlZFU1QuRlkyMDE2AQAAAKFRNAADAAAAAACwX/Ow/zzXCI6o/Or/PNcILkNJUS5UU0U6NDUyNy5JUV9UT1RBTF9MSUFCX1RPVEFMX0FTU0VUUy5GWTIwMTgBAAAAuXENAAIAAAAHMzYuMDQ3OAEIAAAABQAAAAExAQAAAAoxODk0NTY3NzI1AwAAAAI3OQIAAAAENDE4OAQAAAABMAcAAAAJOS8xOC8yMDE5CAAAAAkzLzMxLzIwMTgJAAAAATBfkNKr/zzXCN74zuv/PNcIGkNJUS4wLklRX1NQRUNJQUxfRElWX0NGLkZZBQAAAAAAAAAIAAAAFShJbnZhbGlkIFRpbWUgUGVy</t>
  </si>
  <si>
    <t>aW9kKTLRTq3/PNcIEujG6/881wggQ0lRLlRTRTo0OTIxLklRX1NHQV9TVVBQTC5GWTIwMDkBAAAAV30NAAIAAAAFNTU4MjEBCAAAAAUAAAABMQEAAAAKMTM4MDUyNzY5NgMAAAACNzkCAAAAAzEwMgQAAAABMAcAAAAJOS8xOC8yMDE5CAAAAAkzLzMxLzIwMDkJAAAAATCSggey/zzXCHrEs+r/PNcIIUNJUS5UU0U6NDkyMS5JUV9DQVNIX0VRVUlWLkZZMjAwOQEAAABXfQ0AAgAAAAUxNjIwOQEIAAAABQAAAAExAQAAAAoxMzgwNTI3Njk2AwAAAAI3OQIAAAAEMTA5NgQAAAABMAcAAAAJOS8xOC8yMDE5CAAAAAkzLzMxLzIwMDkJAAAAATCSggey/zzXCKwMmur/PNcILkNJUS5UU0U6ODExMy5JUV9PVEhFUl9GSU5BTkNFX0FDVF9TVVBQTC5GWTIwMDkBAAAAFnENAAIAAAAELTM1NQEIAAAABQAAAAExAQAAAAoxNDA1NjA0Njg4AwAAAAI3OQIAAAAEMjA1MAQAAAABMAcAAAAJOS8xOC8yMDE5CAAAAAkzLzMxLzIwMDkJAAAAATAYRhy0/zzXCINwfer/PNcIIkNJUS5OWVNFOkNMLklRX1RPVEFMX1JFQ0VJVi5GWTIwMDcBAAAAZwAEAAIAAAAGMTY4MC43AQgAAAAFAAAAATEBAAAACjEzMzI3MDMxODYDAAAAAzE2MAIAAAAEMTAwMQQAAAABMAcAAAAJOS8xOC8yMDE5CAAAAAoxMi8zMS8yMDA3CQAAAAEwpR8ur/881wjDVTbr/zzXCCVDSVEuTFNFOlJCLi5JUV9ORVRfREVCVF9JU1NVRUQuRlkyMDExAQAAAPBXDQAC</t>
  </si>
  <si>
    <t>AAAABC0xNTEBCAAAAAUAAAABMQEAAAAKMTU5NzU4Mjc3OQMAAAACNTUCAAAABDIwMDMEAAAAATAHAAAACTkvMTgvMjAxOQgAAAAKMTIvMzEvMjAxMQkAAAABMPuNRK7/PNcIzdFz6/881wgcQ0lRLlRTRTo0OTg1LklRX0NBUEVYLkZZMjAxNgEAAAChUTQAAgAAAAUtNTIyNgEIAAAABQAAAAExAQAAAAoxODM0NzcxNjY2AwAAAAI3OQIAAAAEMjAyMQQAAAABMAcAAAAJOS8xOC8yMDE5CAAAAAoxMi8zMS8yMDE2CQAAAAEwpobzsP881wjs5Qnr/zzXCCpDSVEuVFNFOjQ5ODUuSVFfVE9UQUxfQ09NTU9OX0VRVUlUWS5GWTIwMDcBAAAAoVE0AAIAAAAFMzYzMDcBCAAAAAUAAAABMQEAAAAJODE5NTI5NzA4AwAAAAI3OQIAAAAEMTAwNgQAAAABMAcAAAAJOS8xOC8yMDE5CAAAAAoxMi8zMS8yMDA3CQAAAAEw8FQTsf881wiGl9/q/zzXCCVDSVEuVFNFOjQ0NTIuSVFfT1RIRVJfQ0xfU1VQUEwuRlkyMDE1AQAAAEdVDQACAAAABTM2NTE5AQgAAAAFAAAAATEBAAAACjE3ODQxODQ0MDQDAAAAAjc5AgAAAAQxMDU3BAAAAAEwBwAAAAk5LzE4LzIwMTkIAAAACjEyLzMxLzIwMTUJAAAAATDMHwG0/zzXCPdOe+r/PNcIJkNJUS5UU0U6NDQ1Mi5JUV9PVEhFUl9MVF9BU1NFVFMuRlkyMDE3AQAAAEdVDQADAAAAAAD/aAO0/zzXCIkta+r/PNcIJkNJUS5MU0U6UkIuLklRX05FVF9JTlRFUkVTVF9FWFAuRlkyMDExAQAAAPBX</t>
  </si>
  <si>
    <t>DQACAAAAAy0xNAEIAAAABQAAAAExAQAAAAoxNTk3NTgyNzc5AwAAAAI1NQIAAAADMzY4BAAAAAEwBwAAAAk5LzE4LzIwMTkIAAAACjEyLzMxLzIwMTEJAAAAATAAZ0Su/zzXCDkwZ+v/PNcIHENJUS5OWVNFOkpOSi5JUV9OSV9DRi5GWTIwMTgBAAAAnSECAAIAAAAFMTUyOTcBCAAAAAUAAAABMQEAAAAKMTk0NjI3MjgzMAMAAAADMTYwAgAAAAQyMTUwBAAAAAEwBwAAAAk5LzE4LzIwMTkIAAAACjEyLzMwLzIwMTgJAAAAATC0+C2v/zzXCLcINuv/PNcIGUNJUS5UU0U6NDk4NS5JUV9BUC5GWTIwMDcBAAAAoVE0AAIAAAAFMTcxNDIBCAAAAAUAAAABMQEAAAAJODE5NTI5NzA4AwAAAAI3OQIAAAAEMTAxOAQAAAABMAcAAAAJOS8xOC8yMDE5CAAAAAoxMi8zMS8yMDA3CQAAAAEw8FQTsf881wiuVNvq/zzXCChDSVEuTllTRTpLTUIuSVFfTUFSS0VUQ0FQLjIwMTUvMTIvMzEuSlBZAQAAANFUBAACAAAADjU1NTQzNDQuNDYwMTA0AQYAAAAFAAAAATEBAAAACjE3NjA5MDA3MTgDAAAAAjc5AgAAAAYxMDAwNTQEAAAAATAHAAAACjEyLzMxLzIwMTWfuXHK/zzXCDIRcf7/PNcIJUNJUS5OWVNFOkpOSi5JUV9ORVRfUkVOVEFMX0VYUC5GWTIwMTEBAAAAnSECAAMAAAAAABpv5a//PNcIQPwP6/881wglQ0lRLlRTRTo0OTIxLklRX0dBSU5fSU5WRVNUX0NGLkZZMjAxOAEAAABXfQ0AAwAAAAAA2wcTsf881whEz+fq/zzX</t>
  </si>
  <si>
    <t>CCFDSVEuTllTRTpKTkouSVFfQ0FTSF9GSU5BTi5GWTIwMTMBAAAAnSECAAIAAAAFLTYwOTEBCAAAAAUAAAABMQEAAAAKMTc3NzY4MjM1MQMAAAADMTYwAgAAAAQyMDA0BAAAAAEwBwAAAAk5LzE4LzIwMTkIAAAACjEyLzI5LzIwMTMJAAAAATA+veWv/zzXCExAMOv/PNcIFkNJUS4wLklRX09USEVSX09QRVIuRlkFAAAAAAAAAAgAAAAVKEludmFsaWQgVGltZSBQZXJpb2Qp/qlOrf881wi4XLLr/zzXCCZDSVEuVFNFOjgxMTMuSVFfUEVSSU9ETEVOR1RIX0lTLkZZMjAwOQEAAAAWcQ0AAQAAAAIxMgAYRhy0/zzXCKYRder/PNcIH0NJUS5UU0U6NDQ1Mi5JUV9BUl9UVVJOUy5GWTIwMTABAAAAR1UNAAIAAAAIOS40MjA4MDgBCAAAAAUAAAABMQEAAAAKMTM4MjY2MTE2NwMAAAACNzkCAAAABDQwMDEEAAAAATAHAAAACTkvMTgvMjAxOQgAAAAJMy8zMS8yMDEwCQAAAAEwmNFtrP881whI177r/zzXCCJDSVEuTllTRTpQRy5JUV9FQklUQV9NQVJHSU4uRlkyMDE3AQAAADCCAAACAAAABzIxLjY1OTEBCAAAAAUAAAABMQEAAAAKMTk3NDM0NzQ2NQMAAAADMTYwAgAAAAQ0NDE5BAAAAAEwBwAAAAk5LzE4LzIwMTkIAAAACTYvMzAvMjAxNwkAAAABMF+Q0qv/PNcILO716/881wgaQ0lRLk5ZU0U6UEcuSVFfQVBJQy5GWTIwMTABAAAAMIIAAAIAAAAFNjE2OTcBCAAAAAUAAAABMQEAAAAKMTU1ODYwNjUxNwMAAAADMTYw</t>
  </si>
  <si>
    <t>AgAAAAQxMDg0BAAAAAEwBwAAAAk5LzE4LzIwMTkIAAAACTYvMzAvMjAxMAkAAAABMDwbHrD/PNcIvjMD6/881wgvQ0lRLlRTRTo0OTg1LklRX09USEVSX05PTl9PUEVSX0VYUF9TVVBQTC5GWTIwMDcBAAAAoVE0AAIAAAADMjg0AQgAAAAFAAAAATEBAAAACTgxOTUyOTcwOAMAAAACNzkCAAAAAjg1BAAAAAEwBwAAAAk5LzE4LzIwMTkIAAAACjEyLzMxLzIwMDcJAAAAATDwVBOx/zzXCPLD1ur/PNcIKENJUS5UU0U6NDUyNy5JUV9NSU5PUklUWV9JTlRFUkVTVC5GWTIwMTgBAAAAuXENAAIAAAADNzU1AQgAAAAFAAAAATEBAAAACjE4OTQ1Njc3MjUDAAAAAjc5AgAAAAQxMDUyBAAAAAEwBwAAAAk5LzE4LzIwMTkIAAAACTMvMzEvMjAxOAkAAAABMNjLD7P/PNcI2b6u6v881wgjQ0lRLk5ZU0U6UEcuSVFfVU5MRVZFUkVEX0ZDRi5GWTIwMTcBAAAAMIIAAAIAAAAIMTUwMjEuNzUBCAAAAAUAAAABMQEAAAAKMTk3NDM0NzQ2NQMAAAADMTYwAgAAAAQ0NDIzBAAAAAEwBwAAAAk5LzE4LzIwMTkIAAAACTYvMzAvMjAxNwkAAAABMI755K//PNcIm4ck6/881wglQ0lRLlRTRTo0NDUyLklRX0xUX0RFQlRfUkVQQUlELkZZMjAxOAEAAABHVQ0AAgAAAAYtMjUwMDYBCAAAAAUAAAABMQEAAAAKMTk1MTQ4MTkyNwMAAAACNzkCAAAABDIwMzYEAAAAATAHAAAACTkvMTgvMjAxOQgAAAAKMTIvMzEvMjAxOAkAAAABMAeQA7T/</t>
  </si>
  <si>
    <t>PNcI3NlJ6v881wgnQ0lRLk5ZU0U6Sk5KLklRX1RPVEFMX09USEVSX09QRVIuRlkyMDExAQAAAJ0hAgACAAAABTI4NTE3AQgAAAAFAAAAATEBAAAACjE2NTkzODc3MDYDAAAAAzE2MAIAAAADMzgwBAAAAAEwBwAAAAk5LzE4LzIwMTkIAAAACDEvMS8yMDEyCQAAAAEwGm/lr/881whpoyHr/zzXCB5DSVEuVFNFOjgxMTMuSVFfTFRfREVCVC5GWTIwMTIBAAAAFnENAAIAAAAGMTE1ODA0AQgAAAAFAAAAATEBAAAACjE1NTQzMzcxNDcDAAAAAjc5AgAAAAQxMDQ5BAAAAAEwBwAAAAk5LzE4LzIwMTkIAAAACTMvMzEvMjAxMgkAAAABMPe6HLT/PNcIINRL6v881wghQ0lRLlRTRTo0NTI3LklRX1RPVEFMX0RFQlQuRlkyMDEzAQAAALlxDQACAAAABDcxODkBCAAAAAUAAAABMQEAAAAKMTYyNDA1MTgxMAMAAAACNzkCAAAABDQxNzMEAAAAATAHAAAACTkvMTgvMjAxOQgAAAAJMy8zMS8yMDEzCQAAAAEwtUAQs/881whLhmDq/zzXCB9DSVEuVFNFOjQ0NTIuSVFfVE9UQUxfQ0EuRlkyMDExAQAAAEdVDQACAAAABjQxNjgzMwEIAAAABQAAAAExAQAAAAoxNDYxNjgwMTk1AwAAAAI3OQIAAAAEMTAwOAQAAAABMAcAAAAJOS8xOC8yMDE5CAAAAAkzLzMxLzIwMTEJAAAAATDbsDi0/zzXCLUrEOr/PNcII0NJUS5OWVNFOlBHLklRX1VOTEVWRVJFRF9GQ0YuRlkyMDA5AQAAADCCAAACAAAACDEwNzUzLjc1AQgAAAAFAAAAATEB</t>
  </si>
  <si>
    <t>AAAACjE0NjYxNDgzNDUDAAAAAzE2MAIAAAAENDQyMwQAAAABMAcAAAAJOS8xOC8yMDE5CAAAAAk2LzMwLzIwMDkJAAAAATB28x2w/zzXCNjlAuv/PNcIGENJUS5OWVNFOkNMLklRX0RPLkZZMjAxNQEAAABnAAQAAwAAAAAAU8PZrv881wixZ1Pr/zzXCCxDSVEuVFNFOjQ5NjcuSVFfSU1QVVRfT1BFUl9MRUFTRV9ERVBSLkZZMjAxMwEAAAANUSUAAgAAAAk5OTYuMDU3ODQBCAAAAAUAAAABMQEAAAAKMTYyNTQ1NzU3MwMAAAACNzkCAAAABTIxNjczBAAAAAEwBwAAAAk5LzE4LzIwMTkIAAAACTMvMzEvMjAxMwkAAAABMFL47rT/PNcIaIs76v881wgiQ0lRLk5ZU0U6Q0wuSVFfT1RIRVJfRVFVSVRZLkZZMjAwOQEAAABnAAQAAgAAAAUtMjIyOQEIAAAABQAAAAExAQAAAAoxNTIzMTcwMjY0AwAAAAMxNjACAAAABDEwMjgEAAAAATAHAAAACTkvMTgvMjAxOQgAAAAKMTIvMzEvMjAwOQkAAAABMPcQ2q7/PNcIQlw76/881wgZQ0lRLlRTRTo0NTI3LklRX0FFLkZZMjAxMQEAAAC5cQ0AAgAAAAUxNjc5NQEIAAAABQAAAAExAQAAAAoxNDYwNzE3Njc5AwAAAAI3OQIAAAAEMTAxNgQAAAABMAcAAAAJOS8xOC8yMDE5CAAAAAkzLzMxLzIwMTEJAAAAATDH8g+z/zzXCEZwaOr/PNcIJENJUS5MU0U6UkIuLklRX1NUX0RFQlRfUkVQQUlELkZZMjAwNwEAAADwVw0AAwAAAAAAuTfarv881wh2YWrr/zzXCBpDSVEuTFNFOlJC</t>
  </si>
  <si>
    <t>Li5JUV9MQU5ELkZZMjAxOAEAAADwVw0AAgAAAAQxMTE3AQgAAAAFAAAAATEBAAAACjE5NTI0Mjk2NjgDAAAAAjU1AgAAAAQzMDk4BAAAAAEwBwAAAAk5LzE4LzIwMTkIAAAACjEyLzMxLzIwMTgJAAAAATBjtM+t/zzXCDyqj+v/PNcIIENJUS5UU0U6NDQ1Mi5JUV9DSEFOR0VfQVIuRlkyMDEyAQAAAEdVDQACAAAABDIwNDIBCAAAAAUAAAABMQEAAAAKMTY3MTQzNjE4MwMAAAACNzkCAAAABDIwMTgEAAAAATAHAAAACTkvMTgvMjAxOQgAAAAKMTIvMzEvMjAxMgkAAAABMNTXOLT/PNcIrrck6v881wgkQ0lRLk5ZU0U6UEcuSVFfR0FJTl9JTlZFU1RfQ0YuRlkyMDE1AQAAADCCAAADAAAAAACoq+Sv/zzXCEIHBev/PNcIHUNJUS5UU0U6NDkyMS5JUV9FQklUREEuRlkyMDE0AQAAAFd9DQACAAAABDY5MTYBCAAAAAUAAAABMQEAAAAKMTY4NjEwMzYyNAMAAAACNzkCAAAABDQwNTEEAAAAATAHAAAACTkvMTgvMjAxOQgAAAAJMy8zMS8yMDE0CQAAAAEwivYHsv881wivPqTq/zzXCBxDSVEuVFNFOjQ5NjcuSVFfQ0FQRVguRlkyMDA4AQAAAA1RJQACAAAABS0xNTk2AQgAAAAFAAAAATEBAAAACjEwNjExOTI1MDcDAAAAAjc5AgAAAAQyMDIxBAAAAAEwBwAAAAk5LzE4LzIwMTkIAAAACTMvMzEvMjAwOAkAAAABMEEVWLX/PNcIFbEY6v881wgkQ0lRLlRTRTo0NTI3LklRX0NVUlJFTlRfUkFUSU8uRlkyMDEzAQAAALlx</t>
  </si>
  <si>
    <t>DQACAAAACDEuNTYzMjg0AQgAAAAFAAAAATEBAAAACjE2MjQwNTE4MTADAAAAAjc5AgAAAAQ0MDMwBAAAAAEwBwAAAAk5LzE4LzIwMTkIAAAACTMvMzEvMjAxMwkAAAABMD5o0qv/PNcIXQ/j6/881wgnQ0lRLlRTRTo0OTg1LklRX0RBWVNfUEFZQUJMRV9PVVQuRlkyMDExAQAAAKFRNAACAAAACTgxLjEyODkxNQEIAAAABQAAAAExAQAAAAoxNTQzNjU4MzgyAwAAAAI3OQIAAAAENDE4MwQAAAABMAcAAAAJOS8xOC8yMDE5CAAAAAoxMi8zMS8yMDExCQAAAAEwdRvSq/881wjtie/r/zzXCClDSVEuVFNFOjgxMTMuSVFfQ09NTU9OX1BSRUZfRElWX0NGLkZZMjAxMAEAAAAWcQ0AAwAAAAAADG0ctP881wh4skLq/zzXCCBDSVEuVFNFOjQ5MjEuSVFfUEFSVF9USU1FLkZZMjAxOAEAAABXfQ0AAwAAAAAA2wcTsf881whTvtHq/zzXCCBDSVEuTllTRTpQRy5JUV9DQVNIX0ZJTkFOLkZZMjAwOAEAAAAwggAAAgAAAAYtMTQ4NDQBCAAAAAUAAAABMQEAAAAKMTM5MjE0NjkyNgMAAAADMTYwAgAAAAQyMDA0BAAAAAEwBwAAAAk5LzE4LzIwMTkIAAAACTYvMzAvMjAwOAkAAAABMIXMHbD/PNcITuv56v881wgxQ0lRLlRTRTo0NTI3LklRX0NIQU5HRV9ORVRfV09SS0lOR19DQVBJVEFMLkZZMjAxNQEAAAC5cQ0AAgAAAAQ3MTc1AQgAAAAFAAAAATEBAAAACjE3NDQ5NDYyNzYDAAAAAjc5AgAAAAQ0NDIxBAAAAAEwBwAAAAk5</t>
  </si>
  <si>
    <t>LzE4LzIwMTkIAAAACTMvMzEvMjAxNQkAAAABMPN9D7P/PNcIhnty6v881wglQ0lRLlRTRTo4MTEzLklRX09USEVSX09QRVJfQUNULkZZMjAxMQEAAAAWcQ0AAgAAAAYtNjUxMjABCAAAAAUAAAABMQEAAAAKMTQ3Njc4MjcwNQMAAAACNzkCAAAABDIwNDcEAAAAATAHAAAACTkvMTgvMjAxOQgAAAAJMy8zMS8yMDExCQAAAAEwDZQctP881whUomTq/zzXCCRDSVEuTllTRTpKTkouSVFfQ1VSUkVOQ1lfR0FJTi5GWTIwMDkBAAAAnSECAAIAAAAELTIxMAEIAAAABQAAAAExAQAAAAoxNTIzMzk0ODI3AwAAAAMxNjACAAAAAjM4BAAAAAEwBwAAAAk5LzE4LzIwMTkIAAAACDEvMy8yMDEwCQAAAAEwgiHlr/881wgqmBfr/zzXCCdDSVEuVFNFOjgxMTMuSVFfTkVUX0lOVEVSRVNUX0VYUC5GWTIwMDgBAAAAFnENAAIAAAADNTY2AQgAAAAFAAAAATEBAAAACjEwNjExOTIzMjADAAAAAjc5AgAAAAMzNjgEAAAAATAHAAAACTkvMTgvMjAxOQgAAAAJMy8zMS8yMDA4CQAAAAEwS9EbtP881whiTkrq/zzXCB9DSVEuVFNFOjQ5MTIuSVFfVE9UQUxfQ0wuRlkyMDE3AQAAAA1eDQACAAAABjEyNzIyNQEIAAAABQAAAAExAQAAAAoxODgxOTMxNTc3AwAAAAI3OQIAAAAEMTAwOQQAAAABMAcAAAAJOS8xOC8yMDE5CAAAAAoxMi8zMS8yMDE3CQAAAAEwRocFsv881wjyIpnq/zzXCClDSVEuTFNFOlJCLi5JUV9DVVJSRU5UX1BPUlRf</t>
  </si>
  <si>
    <t>TEVBU0VTLkZZMjAwOAEAAADwVw0AAgAAAAE1AQgAAAAFAAAAATEBAAAACjEzNDk2MzM5MzcDAAAAAjU1AgAAAAQxMDkwBAAAAAEwBwAAAAk5LzE4LzIwMTkIAAAACjEyLzMxLzIwMDgJAAAAATBP8UOu/zzXCE6lbuv/PNcIKENJUS5UU0U6NDkxMi5JUV9UT1RBTF9ESVZfUEFJRF9DRi5GWTIwMTgBAAAADV4NAAIAAAAFLTU4MDgBCAAAAAUAAAABMQEAAAAKMTk1MjI4NDU2OAMAAAACNzkCAAAABDIwMjIEAAAAATAHAAAACTkvMTgvMjAxOQgAAAAKMTIvMzEvMjAxOAkAAAABMDDVBbL/PNcIY8+h6v881wgiQ0lRLlRTRTo4MTEzLklRX0RBX1NVUFBMX0NGLkZZMjAxOAEAAAAWcQ0AAgAAAAUzMDM1MwEIAAAABQAAAAExAQAAAAoxOTUyMjg0NTI1AwAAAAI3OQIAAAAEMjE3MQQAAAABMAcAAAAJOS8xOC8yMDE5CAAAAAoxMi8zMS8yMDE4CQAAAAEwt9Yws/881wiQVIDq/zzXCCxDSVEuVFNFOjQ5MjEuSVFfSU1QVVRfT1BFUl9MRUFTRV9ERVBSLkZZMjAxMgEAAABXfQ0AAwAAAAAAlc8Hsv881whxe8bq/zzXCB5DSVEuTllTRTpLTUIuSVFfTFRfREVCVC5GWTIwMTUBAAAA0VQEAAIAAAAENjE3MAEIAAAABQAAAAExAQAAAAoxODczNTU2OTM3AwAAAAMxNjACAAAABDEwNDkEAAAAATAHAAAACTkvMTgvMjAxOQgAAAAKMTIvMzEvMjAxNQkAAAABMCD4Tq3/PNcIPPiW6/881wglQ0lRLlRTRTo0OTY3LklRX0xUX0RF</t>
  </si>
  <si>
    <t>QlRfSVNTVUVELkZZMjAwOAEAAAANUSUAAwAAAAAAQRVYtf881wgK2Bjq/zzXCCRDSVEuTllTRTpQRy5JUV9SRVRVUk5fQ0FQSVRBTC5GWTIwMTQBAAAAMIIAAAIAAAAGOC40NTUxAQgAAAAFAAAAATEBAAAACjE4MDI3Mjc3NDQDAAAAAzE2MAIAAAAENDM2MwQAAAABMAcAAAAJOS8xOC8yMDE5CAAAAAk2LzMwLzIwMTQJAAAAATBfkNKr/zzXCN2U3ev/PNcII0NJUS5UU0U6NDUyNy5JUV9UT1RBTF9FUVVJVFkuRlkyMDE0AQAAALlxDQACAAAABTk4NjI1AQgAAAAFAAAAATEBAAAACjE2ODY2Mzc0MjQDAAAAAjc5AgAAAAQxMjc1BAAAAAEwBwAAAAk5LzE4LzIwMTkIAAAACTMvMzEvMjAxNAkAAAABMAYwD7P/PNcISD566v881wglQ0lRLlRTRTo0NDUyLklRX0dBSU5fQVNTRVRTX0NGLkZZMjAxNwEAAABHVQ0AAgAAAAQzMTExAQgAAAAFAAAAATEBAAAACjE4ODEyODExNTkDAAAAAjc5AgAAAAQyMDI2BAAAAAEwBwAAAAk5LzE4LzIwMTkIAAAACjEyLzMxLzIwMTcJAAAAATD/aAO0/zzXCHxUa+r/PNcIIkNJUS5OWVNFOlBHLklRX0lOVEVSRVNUX0VYUC5GWTIwMDgBAAAAMIIAAAIAAAAFLTE0NjcBCAAAAAUAAAABMQEAAAAKMTM5MjE0NjkyNgMAAAADMTYwAgAAAAI4MgQAAAABMAcAAAAJOS8xOC8yMDE5CAAAAAk2LzMwLzIwMDgJAAAAATCFzB2w/zzXCMuzBuv/PNcIGUNJUS5UU0U6NDk4NS5JUV9SRS5GWTIw</t>
  </si>
  <si>
    <t>MTQBAAAAoVE0AAIAAAAFMzUzNzcBCAAAAAUAAAABMQEAAAAKMTcyNzI4MzM5MAMAAAACNzkCAAAABDEyMjIEAAAAATAHAAAACTkvMTgvMjAxOQgAAAAKMTIvMzEvMjAxNAkAAAABMDiM8bD/PNcIsEnm6v881wgqQ0lRLlRTRTo0OTIxLklRX09USEVSX1VOVVNVQUxfU1VQUEwuRlkyMDA4AQAAAFd9DQACAAAABC0zMDABCAAAAAUAAAABMQEAAAAKMTA1ODkxNTA5NgMAAAACNzkCAAAAAjg3BAAAAAEwBwAAAAk5LzE4LzIwMTkIAAAACTMvMzEvMjAwOAkAAAABMDDVBbL/PNcIxL6Z6v881wgnQ0lRLlRTRTo0OTEyLklRX0NBU0hfT1BFUi5GWTIwMTQuLi4uSlBZAQAAAA1eDQACAAAABTExNzM4AQgAAAAFAAAAATEBAAAACjE3MjcyODMyNTUDAAAAAjc5AgAAAAQyMDA2BAAAAAEwBwAAAAk5LzE4LzIwMTkIAAAACjEyLzMxLzIwMTQJAAAAATCXIruq/zzXCHYKHez/PNcIJUNJUS5UU0U6NDkxMi5JUV9ESUxVVF9FUFNfRVhDTC5GWTIwMDkBAAAADV4NAAIAAAAFMjAuMTkBCAAAAAUAAAABMQEAAAAKMTQ0MDY3NTU4MwMAAAACNzkCAAAAAzE0MgQAAAABMAcAAAAJOS8xOC8yMDE5CAAAAAoxMi8zMS8yMDA5CQAAAAEwGwMnsv881wiHZZbq/zzXCCVDSVEuVFNFOjQ5ODUuSVFfU1BFQ0lBTF9ESVZfQ0YuRlkyMDEwAQAAAKFRNAADAAAAAAD+p+6w/zzXCAgoz+r/PNcIJkNJUS5UU0U6ODExMy5JUV9GSUxJTkdfQ1VS</t>
  </si>
  <si>
    <t>UkVOQ1kuRlkyMDA4AQAAABZxDQADAAAAA0pQWQAiHxy0/zzXCLVZW+r/PNcIJUNJUS5OWVNFOktNQi5JUV9HQUlOX0FTU0VUU19DRi5GWTIwMTcBAAAA0VQEAAIAAAACMjEBCAAAAAUAAAABMQEAAAAKMTk0NDA0ODMyNQMAAAADMTYwAgAAAAQyMDI2BAAAAAEwBwAAAAk5LzE4LzIwMTkIAAAACjEyLzMxLzIwMTcJAAAAATAcH0+t/zzXCAa7l+v/PNcIJ0NJUS5OWVNFOlBHLklRX0NVUlJFTlRfUE9SVF9ERUJULkZZMjAxMAEAAAAwggAAAgAAAAM1NjQBCAAAAAUAAAABMQEAAAAKMTU1ODYwNjUxNwMAAAADMTYwAgAAAAQxMjk3BAAAAAEwBwAAAAk5LzE4LzIwMTkIAAAACTYvMzAvMjAxMAkAAAABMDwbHrD/PNcIjrPx6v881wglQ0lRLlRTRTo0NDUyLklRX0JBU0lDX0VQU19JTkNMLkZZMjAxNgEAAABHVQ0AAgAAAAoyNTMuNDI4OTIzAQgAAAAFAAAAATEBAAAACjE4MzUwMzg4MTEDAAAAAjc5AgAAAAE5BAAAAAEwBwAAAAk5LzE4LzIwMTkIAAAACjEyLzMxLzIwMTYJAAAAATAPQgO0/zzXCJZ1Uer/PNcIJUNJUS5OWVNFOktNQi5JUV9QUk9WX0JBRF9ERUJUUy5GWTIwMTcBAAAA0VQEAAMAAAAAABwfT63/PNcIRlGT6/881wgkQ0lRLk5ZU0U6UEcuSVFfR0FJTl9BU1NFVFNfQ0YuRlkyMDE1AQAAADCCAAACAAAABC02ODABCAAAAAUAAAABMQEAAAAKMTg1MjI5OTM3MwMAAAADMTYwAgAAAAQyMDI2BAAAAAEw</t>
  </si>
  <si>
    <t>BwAAAAk5LzE4LzIwMTkIAAAACTYvMzAvMjAxNQkAAAABMKir5K//PNcIFkoJ6/881wghQ0lRLlRTRTo0OTIxLklRX0NBU0hfRklOQU4uRlkyMDE1AQAAAFd9DQACAAAABS0xODIwAQgAAAAFAAAAATEBAAAACjE3NDQ4MTQ2NDcDAAAAAjc5AgAAAAQyMDA0BAAAAAEwBwAAAAk5LzE4LzIwMTkIAAAACTMvMzEvMjAxNQkAAAABMPdrErH/PNcIzd++6v881wglQ0lRLlRTRTo0OTEyLklRX0NBUElUQUxfTEVBU0VTLkZZMjAwNwEAAAANXg0AAwAAAAAA/bQmsv881whRB7jq/zzXCClDSVEuTllTRTpDTC5JUV9UT1RBTF9DT01NT05fRVFVSVRZLkZZMjAxNwEAAABnAAQAAgAAAAMtNjABCAAAAAUAAAABMQEAAAAKMTk0NjQxNjExMwMAAAADMTYwAgAAAAQxMDA2BAAAAAEwBwAAAAk5LzE4LzIwMTkIAAAACjEyLzMxLzIwMTcJAAAAATD3ENqu/zzXCA8UR+v/PNcIIENJUS5UU0U6NDkxMi5JUV9PVEhFUl9SRVYuRlkyMDEyAQAAAA1eDQADAAAAAADlTyey/zzXCDUHser/PNcIHkNJUS5UU0U6ODExMy5JUV9MVF9ERUJULkZZMjAxNAEAAAAWcQ0AAgAAAAQ1NDIwAQgAAAAFAAAAATEBAAAACjE3Mjc2ODE0MjcDAAAAAjc5AgAAAAQxMDQ5BAAAAAEwBwAAAAk5LzE4LzIwMTkIAAAACjEyLzMxLzIwMTQJAAAAATDhOjCz/zzXCPWWTOr/PNcIJUNJUS5MU0U6UkIuLklRX0FTU0VUX1dSSVRFRE9XTi5GWTIwMTABAAAA8FcN</t>
  </si>
  <si>
    <t>AAMAAAAAABFARK7/PNcIwA5e6/881wgiQ0lRLlRTRTo0OTEyLklRX0FEVkVSVElTSU5HLkZZMjAwOAEAAAANXg0AAgAAAAU4ODEzNwEIAAAABQAAAAExAQAAAAoxMzUzNDYzNzMyAwAAAAI3OQIAAAAEMzAxMwQAAAABMAcAAAAJOS8xOC8yMDE5CAAAAAoxMi8zMS8yMDA4CQAAAAEw9dsmsv881wikz6/q/zzXCB5DSVEuVFNFOjQ0NTIuSVFfUEVOU0lPTi5GWTIwMDkBAAAAR1UNAAIAAAAFMzYwMDABCAAAAAUAAAABMQEAAAAKMTM4MjY2MTUxOAMAAAACNzkCAAAABDEyMTMEAAAAATAHAAAACTkvMTgvMjAxOQgAAAAJMy8zMS8yMDA5CQAAAAEw9zs4tP881wg9WTHq/zzXCCNDSVEuVFNFOjQ0NTIuSVFfQkFTSUNfV0VJR0hULkZZMjAxNgEAAABHVQ0AAgAAAAc0OTkuMzU1AA9CA7T/PNcIJD5z6v881wgiQ0lRLk5ZU0U6Sk5KLklRX0xFVkVSRURfRkNGLkZZMjAwOAEAAACdIQIAAgAAAAc5MDM0Ljc1AQgAAAAFAAAAATEBAAAACjE1ODI3ODg3ODQDAAAAAzE2MAIAAAAENDQyMgQAAAABMAcAAAAJOS8xOC8yMDE5CAAAAAoxMi8yOC8yMDA4CQAAAAEwgiHlr/881wgqmBfr/zzXCCBDSVEuTllTRTpDTC5JUV9UT1RBTF9MSUFCLkZZMjAxMwEAAABnAAQAAgAAAAUxMTQ0OQEIAAAABQAAAAExAQAAAAoxNzc2OTIwMjk3AwAAAAMxNjACAAAABDEyNzYEAAAAATAHAAAACTkvMTgvMjAxOQgAAAAKMTIvMzEvMjAxMwkA</t>
  </si>
  <si>
    <t>AAABMOWE2q7/PNcInktB6/881wgfQ0lRLkxTRTpSQi4uSVFfQ0FTSF9PUEVSLkZZMjAxNAEAAADwVw0AAgAAAAQyMDk5AQgAAAAFAAAAATEBAAAACjE3ODQyNzY2NTYDAAAAAjU1AgAAAAQyMDA2BAAAAAEwBwAAAAk5LzE4LzIwMTkIAAAACjEyLzMxLzIwMTQJAAAAATB+Zs+t/zzXCKpbV+v/PNcILENJUS5UU0U6NDk2Ny5JUV9JTVBVVF9PUEVSX0xFQVNFX0RFUFIuRlkyMDE1AQAAAA1RJQACAAAABDEwNTMBCAAAAAUAAAABMQEAAAAKMTc0NTM3ODM5OAMAAAACNzkCAAAABTIxNjczBAAAAAEwBwAAAAk5LzE4LzIwMTkIAAAACTMvMzEvMjAxNQkAAAABMP9G77T/PNcIOk486v881wgmQ0lRLlRTRTo0OTg1LklRX0VYVFJBX0FDQ19JVEVNUy5GWTIwMTYBAAAAoVE0AAMAAAAAALBf87D/PNcI6/vz6v881wgjQ0lRLlRTRTo0OTEyLklRX1RPVEFMX1JFQ0VJVi5GWTIwMTYBAAAADV4NAAIAAAAFNjAyMjkBCAAAAAUAAAABMQEAAAAKMTgzNTAzODg5NQMAAAACNzkCAAAABDEwMDEEAAAAATAHAAAACTkvMTgvMjAxOQgAAAAKMTIvMzEvMjAxNgkAAAABMFFgBbL/PNcIFq6Y6v881wgtQ0lRLk5ZU0U6S01CLklRX0RFRl9UQVhfQVNTRVRTX0NVUlJFTlQuRlkyMDE0AQAAANFUBAADAAAAAABjtM+t/zzXCHxnkuv/PNcIL0NJUS5OWVNFOktNQi5JUV9PVEhFUl9OT05fT1BFUl9FWFBfU1VQUEwuRlkyMDE4AQAAANFU</t>
  </si>
  <si>
    <t>BAACAAAAATEBCAAAAAUAAAABMQEAAAAKMTk0NDA0ODMyOAMAAAADMTYwAgAAAAI4NQQAAAABMAcAAAAJOS8xOC8yMDE5CAAAAAoxMi8zMS8yMDE4CQAAAAEwHB9Prf881wgm6Hnr/zzXCCRDSVEuVFNFOjQ0NTIuSVFfQ1VSUkVOQ1lfR0FJTi5GWTIwMTYBAAAAR1UNAAIAAAAFLTI4NTkBCAAAAAUAAAABMQEAAAAKMTgzNTAzODgxMQMAAAACNzkCAAAAAjM4BAAAAAEwBwAAAAk5LzE4LzIwMTkIAAAACjEyLzMxLzIwMTYJAAAAATAPQgO0/zzXCKq4aur/PNcIIENJUS5OWVNFOkpOSi5JUV9TVF9JTlZFU1QuRlkyMDE0AQAAAJ0hAgACAAAABTE4NTY2AQgAAAAFAAAAATEBAAAACjE4Mjk1ODE5OTkDAAAAAzE2MAIAAAAEMTA2OQQAAAABMAcAAAAJOS8xOC8yMDE5CAAAAAoxMi8yOC8yMDE0CQAAAAEw5IMtr/881wgHAiPr/zzXCCVDSVEuVFNFOjQ5MjEuSVFfTFRfREVCVF9JU1NVRUQuRlkyMDEzAQAAAFd9DQADAAAAAACK9gey/zzXCBWSm+r/PNcIHUNJUS5UU0U6NDkyMS5JUV9FQklUREEuRlkyMDEyAQAAAFd9DQACAAAABDc1MjQBCAAAAAUAAAABMQEAAAAKMTU1MTcyMTU1NwMAAAACNzkCAAAABDQwNTEEAAAAATAHAAAACTkvMTgvMjAxOQgAAAAJMy8zMS8yMDEyCQAAAAEwlc8Hsv881wiSe6Pq/zzXCBlDSVEuTllTRTpDTC5JUV9SRVYuRlkyMDEwAQAAAGcABAACAAAABTE1NTY0AQgAAAAFAAAAATEBAAAA</t>
  </si>
  <si>
    <t>CjE1ODg3MzA4MTMDAAAAAzE2MAIAAAADMTEyBAAAAAEwBwAAAAk5LzE4LzIwMTkIAAAACjEyLzMxLzIwMTAJAAAAATD3ENqu/zzXCHIZN+v/PNcIH0NJUS5OWVNFOlBHLklRX0JVSUxESU5HUy5GWTIwMTABAAAAMIIAAAIAAAAENjg2OAEIAAAABQAAAAExAQAAAAoxNTU4NjA2NTE3AwAAAAMxNjACAAAABDMwMjMEAAAAATAHAAAACTkvMTgvMjAxOQgAAAAJNi8zMC8yMDEwCQAAAAEwPBsesP881whYHfbq/zzXCB9DSVEuVFNFOjgxMTMuSVFfREFfU1VQUEwuRlkyMDE0AQAAABZxDQACAAAACzMxMDcuOTk5MjIzAQgAAAAFAAAAATEBAAAACjE3Mjc2ODE0MjcDAAAAAjc5AgAAAAI0MQQAAAABMAcAAAAJOS8xOC8yMDE5CAAAAAoxMi8zMS8yMDE0CQAAAAEw4Tows/881wgPjGXq/zzXCBxDSVEuVFNFOjQ5MTIuSVFfQ0FQRVguRlkyMDE4AQAAAA1eDQACAAAABi0xNDk5OQEIAAAABQAAAAExAQAAAAoxOTUyMjg0NTY4AwAAAAI3OQIAAAAEMjAyMQQAAAABMAcAAAAJOS8xOC8yMDE5CAAAAAoxMi8zMS8yMDE4CQAAAAEwMNUFsv881wjJl5nq/zzXCCBDSVEuTllTRTpLTUIuSVFfRlVMTF9USU1FLkZZMjAwOQEAAADRVAQAAgAAAAU1NjAwMACFP8+t/zzXCJDWf+v/PNcIJ0NJUS5OWVNFOlBHLklRX0dXX0lOVEFOX0FNT1JUX0NGLkZZMjAxNgEAAAAwggAAAgAAAAMzODgBCAAAAAUAAAABMQEAAAAKMTg5OTEzNjE2</t>
  </si>
  <si>
    <t>MwMAAAADMTYwAgAAAAQyMTgyBAAAAAEwBwAAAAk5LzE4LzIwMTkIAAAACTYvMzAvMjAxNgkAAAABMIDT5K//PNcI/ZcJ6/881wglQ0lRLlRTRTo0OTIxLklRX1BSRUZfRElWX09USEVSLkZZMjAxOQEAAABXfQ0AAwAAAAAAxy4Tsf881whxjOPq/zzXCCBDSVEuVFNFOjQ0NTIuSVFfQ0FTSF9PUEVSLkZZMjAxOAEAAABHVQ0AAgAAAAYxOTU2MTABCAAAAAUAAAABMQEAAAAKMTk1MTQ4MTkyNwMAAAACNzkCAAAABDIwMDYEAAAAATAHAAAACTkvMTgvMjAxOQgAAAAKMTIvMzEvMjAxOAkAAAABMAeQA7T/PNcI3NlJ6v881wgZQ0lRLlRTRTo0OTY3LklRX05JLkZZMjAxMAEAAAANUSUAAgAAAAQ5MjQ5AQgAAAAFAAAAATEBAAAACjEzODU1NDAwMDYDAAAAAjc5AgAAAAIxNQQAAAABMAcAAAAJOS8xOC8yMDE5CAAAAAkzLzMxLzIwMTAJAAAAATAwPFi1/zzXCMJMC+r/PNcIJUNJUS5UU0U6NDk2Ny5JUV9MVF9ERUJUX0VRVUlUWS5GWTIwMTIBAAAADVElAAIAAAAFMC40NzQBCAAAAAUAAAABMQEAAAAKMTU1NDk1MDU4NAMAAAACNzkCAAAABDQwODUEAAAAATAHAAAACTkvMTgvMjAxOQgAAAAJMy8zMS8yMDEyCQAAAAEwWhfBrP881wjYg8Dr/zzXCCBDSVEuTllTRTpLTUIuSVFfT1RIRVJfUkVWLkZZMjAxMAEAAADRVAQAAwAAAAAAhT/Prf881whaQITr/zzXCCtDSVEuTFNFOlJCLi5JUV9ERUJUX0VRVUlWX09QRVJf</t>
  </si>
  <si>
    <t>TEVBU0UuRlkyMDE1AQAAAPBXDQACAAAAAzQ3MgEIAAAABQAAAAExAQAAAAoxODM0MTY3NjczAwAAAAI1NQIAAAAFMjE2NzEEAAAAATAHAAAACTkvMTgvMjAxOQgAAAAKMTIvMzEvMjAxNQkAAAABMH5mz63/PNcIYcZb6/881wggQ0lRLk5ZU0U6S01CLklRX1BBUlRfVElNRS5GWTIwMTYBAAAA0VQEAAMAAAAAACD4Tq3/PNcIceeO6/881wgjQ0lRLkxTRTpSQi4uSVFfRUJJVERBX01BUkdJTi5GWTIwMTEBAAAA8FcNAAIAAAAGMjcuODY1AQgAAAAFAAAAATEBAAAACjE1OTc1ODI3NzkDAAAAAjU1AgAAAAQ0MDQ3BAAAAAEwBwAAAAk5LzE4LzIwMTkIAAAACjEyLzMxLzIwMTEJAAAAATAinmer/zzXCFmg/Ov/PNcIIENJUS5OWVNFOkpOSi5JUV9UT1RBTF9SRVYuRlkyMDEyAQAAAJ0hAgACAAAABTY3MjI0AQgAAAAFAAAAATEBAAAACjE3MjA1NzY4NjcDAAAAAzE2MAIAAAACMjgEAAAAATAHAAAACTkvMTgvMjAxOQgAAAAKMTIvMzAvMjAxMgkAAAABMBpv5a//PNcIf6Qv6/881wggQ0lRLkxTRTpSQi4uSVFfT1RIRVJfT1BFUi5GWTIwMDcBAAAA8FcNAAIAAAADLTE3AQgAAAAFAAAAATEBAAAACTgxNDIyMzc2OQMAAAACNTUCAAAAAzI2MAQAAAABMAcAAAAJOS8xOC8yMDE5CAAAAAoxMi8zMS8yMDA3CQAAAAEwuTfarv881wjtE2rr/zzXCCVDSVEuVFNFOjgxMTMuSVFfT1RIRVJfQ0xfU1VQUEwuRlkyMDE2AQAA</t>
  </si>
  <si>
    <t>ABZxDQACAAAABTM3ODA3AQgAAAAFAAAAATEBAAAACjE4OTQxNzU3MzIDAAAAAjc5AgAAAAQxMDU3BAAAAAEwBwAAAAk5LzE4LzIwMTkIAAAACjEyLzMxLzIwMTYJAAAAATDPiDCz/zzXCAnJXer/PNcIGkNJUS5UU0U6NDUyNy5JUV9DSVAuRlkyMDE2AQAAALlxDQADAAAAAADnpA+z/zzXCFwuv+r/PNcIKUNJUS5UU0U6ODExMy5JUV9BU1NFVF9XUklURURPV05fQ0YuRlkyMDE4AQAAABZxDQADAAAAAAC31jCz/zzXCES+b+r/PNcII0NJUS5UU0U6NDkyMS5JUV9ESUxVVF9XRUlHSFQuRlkyMDE4AQAAAFd9DQACAAAACjEyOC4yNDAxNjYA3OASsf881wjfdcjq/zzXCClDSVEuTllTRTpDTC5JUV9DVVJSRU5UX1BPUlRfTEVBU0VTLkZZMjAxMwEAAABnAAQAAwAAAAAA5YTarv881wjlujzr/zzXCCBDSVEuVFNFOjQ5ODUuSVFfVE9UQUxfUkVWLkZZMjAxNgEAAAChUTQAAgAAAAYxNjg1MDUBCAAAAAUAAAABMQEAAAAKMTgzNDc3MTY2NgMAAAACNzkCAAAAAjI4BAAAAAEwBwAAAAk5LzE4LzIwMTkIAAAACjEyLzMxLzIwMTYJAAAAATCwX/Ow/zzXCIT70Or/PNcIJUNJUS5MU0U6UkIuLklRX0NBU0hfQUNRVUlSRV9DRi5GWTIwMTcBAAAA8FcNAAIAAAAGLTExODE3AQgAAAAFAAAAATEBAAAACjE5NTI0Mjk2ODQDAAAAAjU1AgAAAAQyMDU3BAAAAAEwBwAAAAk5LzE4LzIwMTkIAAAACjEyLzMxLzIwMTcJAAAAATBz</t>
  </si>
  <si>
    <t>jc+t/zzXCP9Qfuv/PNcIKkNJUS5UU0U6NDk4NS5JUV9JTlRFUkVTVF9JTlZFU1RfSU5DLkZZMjAxMQEAAAChUTQAAgAAAAI4OQEIAAAABQAAAAExAQAAAAoxNTQzNjU4MzgyAwAAAAI3OQIAAAACNjUEAAAAATAHAAAACTkvMTgvMjAxOQgAAAAKMTIvMzEvMjAxMQkAAAABMP6n7rD/PNcICCjP6v881wgoQ0lRLlRTRTo0OTY3LklRX01BUktFVENBUC4yMDE0LzEyLzMxLkpQWQEAAAANUSUAAgAAAAgyODY2NTEuMgEGAAAABQAAAAExAQAAAAoxNzA2MDk4MTUzAwAAAAI3OQIAAAAGMTAwMDU0BAAAAAEwBwAAAAoxMi8zMS8yMDE0G7a6yf881wgQhnH+/zzXCCdDSVEuTllTRTpDTC5JUV9NSU5PUklUWV9JTlRFUkVTVC5GWTIwMTIBAAAAZwAEAAIAAAADMjAxAQgAAAAFAAAAATEBAAAACjE3MTk5MTY2NDIDAAAAAzE2MAIAAAAEMTA1MgQAAAABMAcAAAAJOS8xOC8yMDE5CAAAAAoxMi8zMS8yMDEyCQAAAAEwwV7arv881wiEZ0Xr/zzXCCFDSVEuVFNFOjQ5MTIuSVFfT1RIRVJfT1BFUi5GWTIwMTcBAAAADV4NAAMAAAAAAEaHBbL/PNcI+PuY6v881wglQ0lRLlRTRTo0OTIxLklRX0dXX0lOVEFOX0FNT1JULkZZMjAxNgEAAABXfQ0AAwAAAAAA8pISsf881wiR2qTq/zzXCCVDSVEuVFNFOjQ0NTIuSVFfQ0FQSVRBTF9MRUFTRVMuRlkyMDA4AQAAAEdVDQADAAAAAAAFFTi0/zzXCNzNHOr/PNcIKENJUS5MU0U6UkIu</t>
  </si>
  <si>
    <t>LklRX0RFQlRfRVFVSVZfTkVUX1BCTy5GWTIwMTIBAAAA8FcNAAIAAAADMjcxAQgAAAAFAAAAATEBAAAACjE2Njc1MDExNTIDAAAAAjU1AgAAAAUyMTY3OQQAAAABMAcAAAAJOS8xOC8yMDE5CAAAAAoxMi8zMS8yMDEyCQAAAAEw5rRErv881wjZA3Dr/zzXCCZDSVEuVFNFOjgxMTMuSVFfTFRfREVCVF9DQVBJVEFMLkZZMjAwOQEAAAAWcQ0AAgAAAAYwLjYyOTgBCAAAAAUAAAABMQEAAAAKMTQwNTYwNDY4OAMAAAACNzkCAAAABDQxODcEAAAAATAHAAAACTkvMTgvMjAxOQgAAAAJMy8zMS8yMDA5CQAAAAEweh5urP881wgpj9Hr/zzXCCdDSVEuVFNFOjQ5MjEuSVFfQ0FTSF9PUEVSLkZZMjAxNC4uLi5KUFkBAAAAV30NAAIAAAAENjU5NQEIAAAABQAAAAExAQAAAAoxNjg2MTAzNjI0AwAAAAI3OQIAAAAEMjAwNgQAAAABMAcAAAAJOS8xOC8yMDE5CAAAAAkzLzMxLzIwMTQJAAAAATCXIruq/zzXCOGEG+z/PNcIGUNJUS5UU0U6NDkyMS5JUV9BUi5GWTIwMDkBAAAAV30NAAIAAAAEOTgxMAEIAAAABQAAAAExAQAAAAoxMzgwNTI3Njk2AwAAAAI3OQIAAAAEMTAyMQQAAAABMAcAAAAJOS8xOC8yMDE5CAAAAAkzLzMxLzIwMDkJAAAAATCSggey/zzXCGrrs+r/PNcIGENJUS5MU0U6UkIuLklRX0dQLkZZMjAxMAEAAADwVw0AAgAAAAQ1MTIxAQgAAAAFAAAAATEBAAAACjE1MzE0OTY4NzIDAAAAAjU1AgAAAAIxMAQA</t>
  </si>
  <si>
    <t>AAABMAcAAAAJOS8xOC8yMDE5CAAAAAoxMi8zMS8yMDEwCQAAAAEwEUBErv881wj5d2Lr/zzXCCRDSVEuVFNFOjQ0NTIuSVFfRUJJVERBX01BUkdJTi5GWTIwMDcBAAAAR1UNAAIAAAAGMTcuMjk0AQgAAAAFAAAAATEBAAAACTY1NzQ0MzI1NwMAAAACNzkCAAAABDQwNDcEAAAAATAHAAAACTkvMTgvMjAxOQgAAAAJMy8zMS8yMDA3CQAAAAEwmNFtrP881wiYH7rr/zzXCCRDSVEuVFNFOjQ5ODUuSVFfQ09NTU9OX0lTU1VFRC5GWTIwMTgBAAAAoVE0AAMAAAAAAJqt87D/PNcI7j4G6/881wggQ0lRLk5ZU0U6Q0wuSVFfQ09NTU9OX1JFUC5GWTIwMTgBAAAAZwAEAAIAAAAFLTEyMzgBCAAAAAUAAAABMQEAAAAKMTk0NjQxNjExMQMAAAADMTYwAgAAAAQyMTY0BAAAAAEwBwAAAAk5LzE4LzIwMTkIAAAACjEyLzMxLzIwMTgJAAAAATC5N9qu/zzXCNFnYev/PNcILkNJUS5UU0U6NDk2Ny5JUV9PVEhFUl9GSU5BTkNFX0FDVF9TVVBQTC5GWTIwMTABAAAADVElAAIAAAACLTEBCAAAAAUAAAABMQEAAAAKMTM4NTU0MDAwNgMAAAACNzkCAAAABDIwNTAEAAAAATAHAAAACTkvMTgvMjAxOQgAAAAJMy8zMS8yMDEwCQAAAAEwJGNYtf881wimyDrq/zzXCCNDSVEuVFNFOjQ5MTIuSVFfVE9UQUxfUkVDRUlWLkZZMjAwNwEAAAANXg0AAgAAAAU2MDc5MQEIAAAABQAAAAExAQAAAAk4MTQ0MzM0NDMDAAAAAjc5AgAAAAQxMDAx</t>
  </si>
  <si>
    <t>BAAAAAEwBwAAAAk5LzE4LzIwMTkIAAAACjEyLzMxLzIwMDcJAAAAATC9GRCz/zzXCFEHuOr/PNcIJkNJUS5UU0U6NDkyMS5JUV9PVEhFUl9MVF9BU1NFVFMuRlkyMDEzAQAAAFd9DQACAAAAATIBCAAAAAUAAAABMQEAAAAKMTYyMzIyNjc3NQMAAAACNzkCAAAABDEwNjAEAAAAATAHAAAACTkvMTgvMjAxOQgAAAAJMy8zMS8yMDEzCQAAAAEwivYHsv881wgHSrXq/zzXCChDSVEuTllTRTpLTUIuSVFfUFJPVl9CQURfREVCVFNfQ0YuRlkyMDExAQAAANFUBAADAAAAAAB+Zs+t/zzXCJcvfOv/PNcIJUNJUS5UU0U6NDkxMi5JUV9PVEhFUl9DTF9TVVBQTC5GWTIwMTgBAAAADV4NAAIAAAAEODY3MQEIAAAABQAAAAExAQAAAAoxOTUyMjg0NTY4AwAAAAI3OQIAAAAEMTA1NwQAAAABMAcAAAAJOS8xOC8yMDE5CAAAAAoxMi8zMS8yMDE4CQAAAAEwMNUFsv881wjNqMTq/zzXCCNDSVEuVFNFOjQ0NTIuSVFfVE9UQUxfRVFVSVRZLkZZMjAxNwEAAABHVQ0AAgAAAAY4MTkzNjQBCAAAAAUAAAABMQEAAAAKMTg4MTI4MTE1OQMAAAACNzkCAAAABDEyNzUEAAAAATAHAAAACTkvMTgvMjAxOQgAAAAKMTIvMzEvMjAxNwkAAAABMP9oA7T/PNcIBrNz6v881wgoQ0lRLlRTRTo0OTEyLklRX1BST1ZfQkFEX0RFQlRTX0NGLkZZMjAxNgEAAAANXg0AAwAAAAAAUWAFsv881wj+DMTq/zzXCChDSVEuVFNFOjQ5MTIuSVFfVE9UQUxf</t>
  </si>
  <si>
    <t>TElBQl9FUVVJVFkuRlkyMDE3AQAAAA1eDQACAAAABjMzMTc1MQEIAAAABQAAAAExAQAAAAoxODgxOTMxNTc3AwAAAAI3OQIAAAAEMTAxMwQAAAABMAcAAAAJOS8xOC8yMDE5CAAAAAoxMi8zMS8yMDE3CQAAAAEwRocFsv881whfxJDq/zzXCDBDSVEuTllTRTpLTUIuSVFfVE9UQUxfT1VUU1RBTkRJTkdfQlNfREFURS5GWTIwMTIBAAAA0VQEAAIAAAAFMzg5LjMBBAAAAAUAAAABNQEAAAAKMTcxOTcyMzg3MgIAAAAFMjQxNTIGAAAAATBzjc+t/zzXCHsOluv/PNcILUNJUS5OWVNFOktNQi5JUV9ERUZfVEFYX0FTU0VUU19DVVJSRU5ULkZZMjAxMgEAAADRVAQAAwAAAAAAc43Prf881wixpJHr/zzXCDRDSVEuVFNFOjQ5MTIuSVFfVE9UQUxfT1VUU1RBTkRJTkdfRklMSU5HX0RBVEUuRlkyMDE0AQAAAA1eDQACAAAACTI2OC4xNDk5MgEEAAAABQAAAAE1AQAAAAoxNzI3MjgzMjU1AgAAAAUyNDE1MwYAAAABMHMSBbL/PNcIW0Sp6v881wgfQ0lRLk5ZU0U6UEcuSVFfVE9UQUxfUkVWLkZZMjAxNgEAAAAwggAAAgAAAAU2NTI5OQEIAAAABQAAAAExAQAAAAoxODk5MTM2MTYzAwAAAAMxNjACAAAAAjI4BAAAAAEwBwAAAAk5LzE4LzIwMTkIAAAACTYvMzAvMjAxNgkAAAABMKir5K//PNcI64wN6/881wgoQ0lRLlRTRTo0NDUyLklRX1RPVEFMX0RFQlRfSVNTVUVELkZZMjAxNAEAAABHVQ0AAgAAAAUyMDAwMQEIAAAA</t>
  </si>
  <si>
    <t>BQAAAAExAQAAAAoxNzI3MjgzMzgyAwAAAAI3OQIAAAAEMjE2MQQAAAABMAcAAAAJOS8xOC8yMDE5CAAAAAoxMi8zMS8yMDE0CQAAAAEwzB8BtP881wi8amrq/zzXCCZDSVEuVFNFOjQ5ODUuSVFfT1RIRVJfTFRfQVNTRVRTLkZZMjAxNAEAAAChUTQAAgAAAAExAQgAAAAFAAAAATEBAAAACjE3MjcyODMzOTADAAAAAjc5AgAAAAQxMDYwBAAAAAEwBwAAAAk5LzE4LzIwMTkIAAAACjEyLzMxLzIwMTQJAAAAATA4jPGw/zzXCBCd3er/PNcIIkNJUS5OWVNFOkNMLklRX0lOVEVSRVNUX0VYUC5GWTIwMTMBAAAAZwAEAAIAAAAELTExNgEIAAAABQAAAAExAQAAAAoxNzc2OTIwMjk3AwAAAAMxNjACAAAAAjgyBAAAAAEwBwAAAAk5LzE4LzIwMTkIAAAACjEyLzMxLzIwMTMJAAAAATDBXtqu/zzXCEsONOv/PNcIJkNJUS5OWVNFOlBHLklRX0NBU0hfT1BFUi5GWTIwMTEuLi4uSlBZAQAAADCCAAACAAAACjEwNzQ5OTcuODUBCAAAAAUAAAABMQEAAAAKMTYzMDE2NzY1MAMAAAACNzkCAAAABDIwMDYEAAAAATAHAAAACTkvMTgvMjAxOQgAAAAJNi8zMC8yMDExCQAAAAEwlyK7qv881wg2TRrs/zzXCCZDSVEuVFNFOjgxMTMuSVFfRUZGRUNUX1RBWF9SQVRFLkZZMjAxNgEAAAAWcQ0AAgAAAAYzMi40MDgBCAAAAAUAAAABMQEAAAAKMTg5NDE3NTczMgMAAAACNzkCAAAABDQzNzYEAAAAATAHAAAACTkvMTgvMjAxOQgAAAAK</t>
  </si>
  <si>
    <t>MTIvMzEvMjAxNgkAAAABMM+IMLP/PNcIhtRu6v881wgcQ0lRLlRTRTo0OTY3LklRX05JX0NGLkZZMjAxMwEAAAANUSUAAgAAAAUxODg1MwEIAAAABQAAAAExAQAAAAoxNjI1NDU3NTczAwAAAAI3OQIAAAAEMjE1MAQAAAABMAcAAAAJOS8xOC8yMDE5CAAAAAkzLzMxLzIwMTMJAAAAATAFIO+0/zzXCH6FGur/PNcIIkNJUS5UU0U6NDk4NS5JUV9BU1NFVF9UVVJOUy5GWTIwMTgBAAAAoVE0AAIAAAAIMS41OTIyOTEBCAAAAAUAAAABMQEAAAAKMTk1MjI4NDYwOAMAAAACNzkCAAAABDQxNzcEAAAAATAHAAAACTkvMTgvMjAxOQgAAAAKMTIvMzEvMjAxOAkAAAABMGJC0qv/PNcI5f726/881wgjQ0lRLk5ZU0U6Sk5KLklRX1RPVEFMX0FTU0VUUy5GWTIwMTIBAAAAnSECAAIAAAAGMTIxMzQ3AQgAAAAFAAAAATEBAAAACjE3MjA1NzY4NjcDAAAAAzE2MAIAAAAEMTAwNwQAAAABMAcAAAAJOS8xOC8yMDE5CAAAAAoxMi8zMC8yMDEyCQAAAAEwTZblr/881wgVPxTr/zzXCCZDSVEuTllTRTpLTUIuSVFfUEVSSU9ETEVOR1RIX0lTLkZZMjAxNgEAAADRVAQAAQAAAAIxMgAcH0+t/zzXCJPLiuv/PNcIHkNJUS5UU0U6NDkyMS5JUV9TVF9ERUJULkZZMjAwOQEAAABXfQ0AAwAAAAAAkoIHsv881wi6RcXq/zzXCClDSVEuTFNFOlJCLi5JUV9DVVJSRU5UX1BPUlRfTEVBU0VTLkZZMjAxNQEAAADwVw0AAgAAAAExAQgAAAAF</t>
  </si>
  <si>
    <t>AAAAATEBAAAACjE4MzQxNjc2NzMDAAAAAjU1AgAAAAQxMDkwBAAAAAEwBwAAAAk5LzE4LzIwMTkIAAAACjEyLzMxLzIwMTUJAAAAATB+Zs+t/zzXCFUIYOv/PNcIIENJUS5UU0U6NDkxMi5JUV9ESVZFU1RfQ0YuRlkyMDE3AQAAAA1eDQADAAAAAAA+rgWy/zzXCC7rkOr/PNcIJENJUS5UU0U6NDk2Ny5JUV9FUVVJVFlfTUVUSE9ELkZZMjAxNQEAAAANUSUAAwAAAAAALG7vtP881whNSBvq/zzXCDFDSVEuVFNFOjQ5MjEuSVFfQ0hBTkdFX05FVF9XT1JLSU5HX0NBUElUQUwuRlkyMDE0AQAAAFd9DQACAAAABC04OTEBCAAAAAUAAAABMQEAAAAKMTY4NjEwMzYyNAMAAAACNzkCAAAABDQ0MjEEAAAAATAHAAAACTkvMTgvMjAxOQgAAAAJMy8zMS8yMDE0CQAAAAEwREQSsf881whEZcfq/zzXCB5DSVEuTllTRTpDTC5JUV9PUEVSX0lOQy5GWTIwMDcBAAAAZwAEAAIAAAAEMjk1MgEIAAAABQAAAAExAQAAAAoxMzMyNzAzMTg2AwAAAAMxNjACAAAAAjIxBAAAAAEwBwAAAAk5LzE4LzIwMTkIAAAACjEyLzMxLzIwMDcJAAAAATC0+C2v/zzXCK4vNuv/PNcIKUNJUS5OWVNFOkpOSi5JUV9EQVlTX0lOVkVOVE9SWV9PVVQuRlkyMDExAQAAAJ0hAgACAAAACjEwNC43MDM4NzIBCAAAAAUAAAABMQEAAAAKMTY1OTM4NzcwNgMAAAADMTYwAgAAAAQ0MDM1BAAAAAEwBwAAAAk5LzE4LzIwMTkIAAAACDEvMS8yMDEyCQAAAAEw</t>
  </si>
  <si>
    <t>UNtmq/881wjbfvPr/zzXCCxDSVEuVFNFOjQ5MjEuSVFfREVCVF9FUVVJVl9PUEVSX0xFQVNFLkZZMjAxNAEAAABXfQ0AAgAAAAUxMjU2OAEIAAAABQAAAAExAQAAAAoxNjg2MTAzNjI0AwAAAAI3OQIAAAAFMjE2NzEEAAAAATAHAAAACTkvMTgvMjAxOQgAAAAJMy8zMS8yMDE0CQAAAAEwgB0Isv881wiAa77q/zzXCCZDSVEuVFNFOjQ5NjcuSVFfTkVUX0RFQlRfSVNTVUVELkZZMjAxMwEAAAANUSUAAwAAAAAABSDvtP881wgEwyfq/zzXCB9DSVEuTFNFOlJCLi5JUV9JTlZFTlRPUlkuRlkyMDE1AQAAAPBXDQACAAAAAzY4MQEIAAAABQAAAAExAQAAAAoxODM0MTY3NjczAwAAAAI1NQIAAAAEMTA0MwQAAAABMAcAAAAJOS8xOC8yMDE5CAAAAAoxMi8zMS8yMDE1CQAAAAEwfmbPrf881wh/qlfr/zzXCCBDSVEuTllTRTpLTUIuSVFfVE9UQUxfUkVWLkZZMjAwNwEAAADRVAQAAgAAAAUxODI2NgEIAAAABQAAAAExAQAAAAoxNDAxMDU0NDc3AwAAAAMxNjACAAAAAjI4BAAAAAEwBwAAAAk5LzE4LzIwMTkIAAAACjEyLzMxLzIwMDcJAAAAATBjtM+t/zzXCHlyh+v/PNcIJENJUS5UU0U6NDkyMS5JUV9FQklUREEuRlkyMDA5Li4uLkpQWQEAAABXfQ0AAgAAAAUxMDA0MQEIAAAABQAAAAExAQAAAAoxMzgwNTI3Njk2AwAAAAI3OQIAAAAENDA1MQQAAAABMAcAAAAJOS8xOC8yMDE5CAAAAAkzLzMxLzIwMDkJAAAAATCO</t>
  </si>
  <si>
    <t>YLqq/zzXCCL/C+z/PNcIHUNJUS5UU0U6NDQ1Mi5JUV9FQklUREEuRlkyMDE1AQAAAEdVDQACAAAABjIzODAwMwEIAAAABQAAAAExAQAAAAoxNzg0MTg0NDA0AwAAAAI3OQIAAAAENDA1MQQAAAABMAcAAAAJOS8xOC8yMDE5CAAAAAoxMi8zMS8yMDE1CQAAAAEwzB8BtP881wgeKHvq/zzXCBhDSVEuTllTRTpDTC5JUV9GWC5GWTIwMTgBAAAAZwAEAAIAAAADLTE2AQgAAAAFAAAAATEBAAAACjE5NDY0MTYxMTEDAAAAAzE2MAIAAAAEMjE0NAQAAAABMAcAAAAJOS8xOC8yMDE5CAAAAAoxMi8zMS8yMDE4CQAAAAEwuTfarv881whpxVTr/zzXCCpDSVEuTllTRTpKTkouSVFfVE9UQUxfRVFVSVRZLkZZMjAwOC4uLi5KUFkBAAAAnSECAAIAAAALMzg1NjgxMC40NzUBCAAAAAUAAAABMQEAAAAKMTU4Mjc4ODc4NAMAAAACNzkCAAAABDEyNzUEAAAAATAHAAAACTkvMTgvMjAxOQgAAAAKMTIvMjgvMjAwOAkAAAABMLWuuqr/PNcIdhUS7P881wgtQ0lRLlRTRTo4MTEzLklRX0NBU0hfQ09OVkVSU0lPTi5GWTIwMTUuLi4uSlBZAQAAABZxDQACAAAACTE5LjI3MzA5NQEIAAAABQAAAAExAQAAAAoxNzg0NzQ4NTk2AwAAAAI3OQIAAAAENDE4NAQAAAABMAcAAAAJOS8xOC8yMDE5CAAAAAoxMi8zMS8yMDE1CQAAAAEwudW6qv881whgsRns/zzXCCNDSVEuVFNFOjQ5MTIuSVFfRklOSVNIRURfSU5WLkZZMjAxNQEAAAANXg0A</t>
  </si>
  <si>
    <t>AgAAAAUyNDIzMwEIAAAABQAAAAExAQAAAAoxNzg0NzQ4NjM3AwAAAAI3OQIAAAAEMzA3NQQAAAABMAcAAAAJOS8xOC8yMDE5CAAAAAoxMi8zMS8yMDE1CQAAAAEwWzkFsv881wgJP7Lq/zzXCCZDSVEuVFNFOjQ5NjcuSVFfQVNTRVRfV1JJVEVET1dOLkZZMjAxMAEAAAANUSUAAwAAAAAAMDxYtf881wjAejrq/zzXCB9DSVEuTllTRTpKTkouSVFfRUJJVF9JTlQuRlkyMDExAQAAAJ0hAgACAAAACDI4LjQ0MTMzAQgAAAAFAAAAATEBAAAACjE2NTkzODc3MDYDAAAAAzE2MAIAAAAENDE4OQQAAAABMAcAAAAJOS8xOC8yMDE5CAAAAAgxLzEvMjAxMgkAAAABMFDbZqv/PNcI237z6/881wgmQ0lRLk5ZU0U6Sk5KLklRX0xPQU5TX1JFQ0VJVl9MVC5GWTIwMTUBAAAAnSECAAMAAAAAAN+qLa//PNcIjOAZ6/881wgpQ0lRLk5ZU0U6Q0wuSVFfQ1VSUkVOVF9QT1JUX0xFQVNFUy5GWTIwMTUBAAAAZwAEAAMAAAAAAA/p2a7/PNcIVX496/881wglQ0lRLlRTRTo0OTg1LklRX0dXX0lOVEFOX0FNT1JULkZZMjAwOAEAAAChUTQAAwAAAAAAKwzusP881whNAeTq/zzXCCRDSVEuVFNFOjQ5ODUuSVFfQ09NTU9OX0lTU1VFRC5GWTIwMDcBAAAAoVE0AAIAAAADMTQ3AQgAAAAFAAAAATEBAAAACTgxOTUyOTcwOAMAAAACNzkCAAAABDIxNjkEAAAAATAHAAAACTkvMTgvMjAxOQgAAAAKMTIvMzEvMjAwNwkAAAABMCsM7rD/PNcI</t>
  </si>
  <si>
    <t>pnvb6v881wgoQ0lRLkxTRTpSQi4uSVFfREVCVF9FUVVJVl9ORVRfUEJPLkZZMjAxNAEAAADwVw0AAgAAAAMxNjcBCAAAAAUAAAABMQEAAAAKMTc4NDI3NjY1NgMAAAACNTUCAAAABTIxNjc5BAAAAAEwBwAAAAk5LzE4LzIwMTkIAAAACjEyLzMxLzIwMTQJAAAAATCFP8+t/zzXCALHcOv/PNcIJUNJUS5UU0U6NDkyMS5JUV9EQVlTX1NBTEVTX09VVC5GWTIwMTgBAAAAV30NAAIAAAAINDEuMjc3ODUBCAAAAAUAAAABMQEAAAAKMTg5NDU2Nzg1MAMAAAACNzkCAAAABDQwNDIEAAAAATAHAAAACTkvMTgvMjAxOQgAAAAJMy8zMS8yMDE4CQAAAAEwdRvSq/881whIaNjr/zzXCCVDSVEuVFNFOjgxMTMuSVFfQkFTSUNfRVBTX0lOQ0wuRlkyMDEyAQAAABZxDQACAAAACDQ4LjMxNTY0AQgAAAAFAAAAATEBAAAACjE1NTQzMzcxNDcDAAAAAjc5AgAAAAE5BAAAAAEwBwAAAAk5LzE4LzIwMTkIAAAACTMvMzEvMjAxMgkAAAABMPe6HLT/PNcI9zJU6v881wghQ0lRLk5ZU0U6UEcuSVFfT1RIRVJfSU5UQU4uRlkyMDE3AQAAADCCAAACAAAABTI0MTg3AQgAAAAFAAAAATEBAAAACjE5NzQzNDc0NjUDAAAAAzE2MAIAAAAEMTA0MAQAAAABMAcAAAAJOS8xOC8yMDE5CAAAAAk2LzMwLzIwMTcJAAAAATCA0+Sv/zzXCDzxGuv/PNcILUNJUS5UU0U6NDk4NS5JUV9PVEhFUl9JTlZFU1RfQUNUX1NVUFBMLkZZMjAxMAEAAAChUTQA</t>
  </si>
  <si>
    <t>AgAAAAQtMjAzAQgAAAAFAAAAATEBAAAACjE0NDA1MTg0MzgDAAAAAjc5AgAAAAQyMDUxBAAAAAEwBwAAAAk5LzE4LzIwMTkIAAAACjEyLzMxLzIwMTAJAAAAATD+p+6w/zzXCAUS5er/PNcIJkNJUS5UU0U6NDkyMS5JUV9JTlZFTlRPUllfVFVSTlMuRlkyMDE3AQAAAFd9DQACAAAACDMuODA0NDA1AQgAAAAFAAAAATEBAAAACjE4NDc2NjcxODUDAAAAAjc5AgAAAAQ0MDgyBAAAAAEwBwAAAAk5LzE4LzIwMTkIAAAACTMvMzEvMjAxNwkAAAABMHPz0av/PNcISGjY6/881wgfQ0lRLlRTRTo0OTg1LklRX0FSX1RVUk5TLkZZMjAwOAEAAAChUTQAAgAAAAg4LjA5NzI3NAEIAAAABQAAAAExAQAAAAoxMzU5NDM5OTU1AwAAAAI3OQIAAAAENDAwMQQAAAABMAcAAAAJOS8xOC8yMDE5CAAAAAoxMi8zMS8yMDA4CQAAAAEwdRvSq/881whJwdTr/zzXCB5DSVEuVFNFOjgxMTMuSVFfUkFXX0lOVi5GWTIwMTIBAAAAFnENAAIAAAAFMTQ5MTEBCAAAAAUAAAABMQEAAAAKMTU1NDMzNzE0NwMAAAACNzkCAAAABDMxNzEEAAAAATAHAAAACTkvMTgvMjAxOQgAAAAJMy8zMS8yMDEyCQAAAAEw97octP881wgX+0vq/zzXCCNDSVEuVFNFOjQ5ODUuSVFfR1JPU1NfTUFSR0lOLkZZMjAwOAEAAAChUTQAAgAAAAczOS4yMTkyAQgAAAAFAAAAATEBAAAACjEzNTk0Mzk5NTUDAAAAAjc5AgAAAAQ0MDc0BAAAAAEwBwAAAAk5LzE4LzIw</t>
  </si>
  <si>
    <t>MTkIAAAACjEyLzMxLzIwMDgJAAAAATB1G9Kr/zzXCMcw5ev/PNcIJUNJUS5UU0U6NDk4NS5JUV9MVF9ERUJUX1JFUEFJRC5GWTIwMDgBAAAAoVE0AAIAAAAELTYxMAEIAAAABQAAAAExAQAAAAoxMzU5NDM5OTU1AwAAAAI3OQIAAAAEMjAzNgQAAAABMAcAAAAJOS8xOC8yMDE5CAAAAAoxMi8zMS8yMDA4CQAAAAEwKjPusP881wiSydvq/zzXCB5DSVEuVFNFOjQ0NTIuSVFfV0lQX0lOVi5GWTIwMTgBAAAAR1UNAAIAAAAFMTQ4NzUBCAAAAAUAAAABMQEAAAAKMTk1MTQ4MTkyNwMAAAACNzkCAAAABDMyMTkEAAAAATAHAAAACTkvMTgvMjAxOQgAAAAKMTIvMzEvMjAxOAkAAAABMP9oA7T/PNcI9AB06v881wgmQ0lRLlRTRTo0OTEyLklRX0xUX0RFQlRfQ0FQSVRBTC5GWTIwMTUBAAAADV4NAAIAAAAFMi44NjcBCAAAAAUAAAABMQEAAAAKMTc4NDc0ODYzNwMAAAACNzkCAAAABDQxODcEAAAAATAHAAAACTkvMTgvMjAxOQgAAAAKMTIvMzEvMjAxNQkAAAABMDLd0qv/PNcICEfk6/881wglQ0lRLk5ZU0U6S01CLklRX0RJTFVUX0VQU19JTkNMLkZZMjAxNgEAAADRVAQAAgAAAAQ1Ljk5AQgAAAAFAAAAATEBAAAACjE5NDQwNDgzNDADAAAAAzE2MAIAAAABOAQAAAABMAcAAAAJOS8xOC8yMDE5CAAAAAoxMi8zMS8yMDE2CQAAAAEwIPhOrf881wgmRpfr/zzXCChDSVEuTllTRTpLTUIuSVFfUFJPVl9CQURfREVCVFNf</t>
  </si>
  <si>
    <t>Q0YuRlkyMDE3AQAAANFUBAADAAAAAAAcH0+t/zzXCAUqfuv/PNcIG0NJUS5UU0U6NDk2Ny5JUV9DT0dTLkZZMjAxMAEAAAANUSUAAgAAAAU1NzE5MwEIAAAABQAAAAExAQAAAAoxMzg1NTQwMDA2AwAAAAI3OQIAAAACMzQEAAAAATAHAAAACTkvMTgvMjAxOQgAAAAJMy8zMS8yMDEwCQAAAAEwMDxYtf881wjMcxLq/zzXCB9DSVEuTllTRTpQRy5JUV9UT1RBTF9SRVYuRlkyMDA3AQAAADCCAAACAAAABTc0ODMyAQgAAAAFAAAAATEBAAAACjExMTc5Mzc3MjIDAAAAAzE2MAIAAAACMjgEAAAAATAHAAAACTkvMTgvMjAxOQgAAAAJNi8zMC8yMDA3CQAAAAEwmq3zsP881wh4T/nq/zzXCBlDSVEuVFNFOjgxMTMuSVFfRlguRlkyMDE0AQAAABZxDQACAAAADDEyNTk4LjY2MzUxNwEIAAAABQAAAAExAQAAAAoxNzI3NjgxNDI3AwAAAAI3OQIAAAAEMjE0NAQAAAABMAcAAAAJOS8xOC8yMDE5CAAAAAoxMi8zMS8yMDE0CQAAAAEw4Tows/881wjcvUzq/zzXCCtDSVEuVFNFOjQ1MjcuSVFfTUlOT1JJVFlfSU5URVJFU1RfQ0YuRlkyMDE4AQAAALlxDQADAAAAAADYyw+z/zzXCNYtler/PNcIJkNJUS5UU0U6NDk2Ny5JUV9TQUxFU19NQVJLRVRJTkcuRlkyMDA4AQAAAA1RJQACAAAABTM0MjI5AQgAAAAFAAAAATEBAAAACjEwNjExOTI1MDcDAAAAAjc5AgAAAAUyMTU2MQQAAAABMAcAAAAJOS8xOC8yMDE5CAAAAAkzLzMx</t>
  </si>
  <si>
    <t>LzIwMDgJAAAAATBBFVi1/zzXCHChJer/PNcIG0NJUS5OWVNFOlBHLklRX0NBUEVYLkZZMjAxNQEAAAAwggAAAgAAAAUtMzczNgEIAAAABQAAAAExAQAAAAoxODUyMjk5MzczAwAAAAMxNjACAAAABDIwMjEEAAAAATAHAAAACTkvMTgvMjAxOQgAAAAJNi8zMC8yMDE1CQAAAAEwqKvkr/881witM/zq/zzXCB5DSVEuTllTRTpQRy5JUV9UT1RBTF9DQS5GWTIwMDgBAAAAMIIAAAIAAAAFMjQ1MTUBCAAAAAUAAAABMQEAAAAKMTM5MjE0NjkyNgMAAAADMTYwAgAAAAQxMDA4BAAAAAEwBwAAAAk5LzE4LzIwMTkIAAAACTYvMzAvMjAwOAkAAAABMIXMHbD/PNcIwPDw6v881wgiQ0lRLlRTRTo0NTI3LklRX0FTU0VUX1RVUk5TLkZZMjAxOAEAAAC5cQ0AAgAAAAgwLjg5ODI4MQEIAAAABQAAAAExAQAAAAoxODk0NTY3NzI1AwAAAAI3OQIAAAAENDE3NwQAAAABMAcAAAAJOS8xOC8yMDE5CAAAAAkzLzMxLzIwMTgJAAAAATBfkNKr/zzXCGkJwuv/PNcIJkNJUS5UU0U6NDUyNy5JUV9ERUZfVEFYX0xJQUJfTFQuRlkyMDE4AQAAALlxDQACAAAABDM1MjUBCAAAAAUAAAABMQEAAAAKMTg5NDU2NzcyNQMAAAACNzkCAAAABDEwMjcEAAAAATAHAAAACTkvMTgvMjAxOQgAAAAJMy8zMS8yMDE4CQAAAAEw2MsPs/881whD66Xq/zzXCCBDSVEuTFNFOlJCLi5JUV9FQklUREFfSU5ULkZZMjAxOAEAAADwVw0AAgAAAAg5LjQ4NzA0</t>
  </si>
  <si>
    <t>NgEIAAAABQAAAAExAQAAAAoxOTUyNDI5NjY4AwAAAAI1NQIAAAAENDE5MAQAAAABMAcAAAAJOS8xOC8yMDE5CAAAAAoxMi8zMS8yMDE4CQAAAAEwHlnHqv881whrPBLs/zzXCDFDSVEuTllTRTpLTUIuSVFfQ0hBTkdFX05FVF9XT1JLSU5HX0NBUElUQUwuRlkyMDEyAQAAANFUBAACAAAABC0zMjEBCAAAAAUAAAABMQEAAAAKMTcxOTcyMzg3MgMAAAADMTYwAgAAAAQ0NDIxBAAAAAEwBwAAAAk5LzE4LzIwMTkIAAAACjEyLzMxLzIwMTIJAAAAATBzjc+t/zzXCH59fOv/PNcIKENJUS5UU0U6NDkyMS5JUV9UT1RBTF9ERUJULkZZMjAxMy4uLi5KUFkBAAAAV30NAAIAAAADMTI5AQgAAAAFAAAAATEBAAAACjE2MjMyMjY3NzUDAAAAAjc5AgAAAAQ0MTczBAAAAAEwBwAAAAk5LzE4LzIwMTkIAAAACTMvMzEvMjAxMwkAAAABMLnVuqr/PNcIIv8L7P881wgsQ0lRLk5ZU0U6Q0wuSVFfT1RIRVJfSU5WRVNUX0FDVF9TVVBQTC5GWTIwMTYBAAAAZwAEAAIAAAACLTMBCAAAAAUAAAABMQEAAAAKMTk0NjQxNjExOQMAAAADMTYwAgAAAAQyMDUxBAAAAAEwBwAAAAk5LzE4LzIwMTkIAAAACjEyLzMxLzIwMTYJAAAAATAP6dmu/zzXCAPzPev/PNcIJkNJUS5UU0U6NDk4NS5JUV9GSUxJTkdfQ1VSUkVOQ1kuRlkyMDE3AQAAAKFRNAADAAAAA0pQWQCmhvOw/zzXCCXr6+r/PNcIKENJUS5UU0U6NDkxMi5JUV9UT1RBTF9MSUFC</t>
  </si>
  <si>
    <t>X0VRVUlUWS5GWTIwMTEBAAAADV4NAAIAAAAGMjQ5MjcyAQgAAAAFAAAAATEBAAAACjE1NDM2NTg1MDgDAAAAAjc5AgAAAAQxMDEzBAAAAAEwBwAAAAk5LzE4LzIwMTkIAAAACjEyLzMxLzIwMTEJAAAAATD7KCey/zzXCAOjjur/PNcIJkNJUS5MU0U6UkIuLklRX1RPVEFMX09USEVSX09QRVIuRlkyMDE2AQAAAPBXDQACAAAABDMxNzEBCAAAAAUAAAABMQEAAAAKMTg4MDM5OTY3NwMAAAACNTUCAAAAAzM4MAQAAAABMAcAAAAJOS8xOC8yMDE5CAAAAAoxMi8zMS8yMDE2CQAAAAEwfmbPrf881wh9O3Hr/zzXCCNDSVEuVFNFOjQ0NTIuSVFfRUJJVEFfTUFSR0lOLkZZMjAwOAEAAABHVQ0AAgAAAAY4LjgxNjkBCAAAAAUAAAABMQEAAAAKMTA2MTE5MzQ3OAMAAAACNzkCAAAABDQ0MTkEAAAAATAHAAAACTkvMTgvMjAxOQgAAAAJMy8zMS8yMDA4CQAAAAEwmNFtrP881wiAYsXr/zzXCB9DSVEuVFNFOjQ1MjcuSVFfVE9UQUxfQ0wuRlkyMDE5AQAAALlxDQACAAAABTYwNzYwAQgAAAAFAAAAATEBAAAACjE5NzAyMTI4NjEDAAAAAjc5AgAAAAQxMDA5BAAAAAEwBwAAAAk5LzE4LzIwMTkIAAAACTMvMzEvMjAxOQkAAAABMMfyD7P/PNcIWrm36v881wgjQ0lRLlRTRTo0NTI3LklRX09USEVSX0VRVUlUWS5GWTIwMTABAAAAuXENAAIAAAAEMTE0MQEIAAAABQAAAAExAQAAAAoxMzgxNDM2Njk4AwAAAAI3OQIAAAAEMTAy</t>
  </si>
  <si>
    <t>OAQAAAABMAcAAAAJOS8xOC8yMDE5CAAAAAkzLzMxLzIwMTAJAAAAATDH8g+z/zzXCJh1X+r/PNcIIUNJUS5UU0U6NDkxMi5JUV9ORVRfQ0hBTkdFLkZZMjAwOQEAAAANXg0AAgAAAAQtMjg2AQgAAAAFAAAAATEBAAAACjE0NDA2NzU1ODMDAAAAAjc5AgAAAAQyMDkzBAAAAAEwBwAAAAk5LzE4LzIwMTkIAAAACjEyLzMxLzIwMDkJAAAAATAbAyey/zzXCATxuOr/PNcIKkNJUS5UU0U6NDkyMS5JUV9UT1RBTF9DT01NT05fRVFVSVRZLkZZMjAxOAEAAABXfQ0AAgAAAAU3NTU5NgEIAAAABQAAAAExAQAAAAoxODk0NTY3ODUwAwAAAAI3OQIAAAAEMTAwNgQAAAABMAcAAAAJOS8xOC8yMDE5CAAAAAkzLzMxLzIwMTgJAAAAATDbBxOx/zzXCLL73ur/PNcIGUNJUS5UU0U6NDk2Ny5JUV9HVy5GWTIwMTMBAAAADVElAAIAAAAEMzYzNwEIAAAABQAAAAExAQAAAAoxNjI1NDU3NTczAwAAAAI3OQIAAAAEMTE3MQQAAAABMAcAAAAJOS8xOC8yMDE5CAAAAAkzLzMxLzIwMTMJAAAAATBS+O60/zzXCGiyO+r/PNcIKUNJUS5UU0U6NDkxMi5JUV9EQVlTX0lOVkVOVE9SWV9PVVQuRlkyMDE4AQAAAA1eDQACAAAACDg0LjQ5OTY5AQgAAAAFAAAAATEBAAAACjE5NTIyODQ1NjgDAAAAAjc5AgAAAAQ0MDM1BAAAAAEwBwAAAAk5LzE4LzIwMTkIAAAACjEyLzMxLzIwMTgJAAAAATAy3dKr/zzXCP1t5Ov/PNcIJ0NJUS5OWVNFOktN</t>
  </si>
  <si>
    <t>Qi5JUV9DQVNIX09QRVIuRlkyMDA5Li4uLkpQWQEAAADRVAQAAgAAAAozMjQwMjguODg1AQgAAAAFAAAAATEBAAAACjE1NzA0ODIzNDgDAAAAAjc5AgAAAAQyMDA2BAAAAAEwBwAAAAk5LzE4LzIwMTkIAAAACjEyLzMxLzIwMDkJAAAAATCXIruq/zzXCGsxHez/PNcIIUNJUS5OWVNFOktNQi5JUV9OSV9DT01QQU5ZLkZZMjAxMQEAAADRVAQAAgAAAAQxNjg0AQgAAAAFAAAAATEBAAAACjE2NTgzMTU3NzkDAAAAAzE2MAIAAAAFNDE1NzEEAAAAATAHAAAACTkvMTgvMjAxOQgAAAAKMTIvMzEvMjAxMQkAAAABMH5mz63/PNcIxlaR6/881wgtQ0lRLlRTRTo0OTg1LklRX0RFRl9UQVhfQVNTRVRTX0NVUlJFTlQuRlkyMDEwAQAAAKFRNAACAAAAAzkwNgEIAAAABQAAAAExAQAAAAoxNDQwNTE4NDM4AwAAAAI3OQIAAAAEMTExNwQAAAABMAcAAAAJOS8xOC8yMDE5CAAAAAoxMi8zMS8yMDEwCQAAAAEwB4HusP881wjMe+nq/zzXCCJDSVEuVFNFOjQ5MjEuSVFfUVVJQ0tfUkFUSU8uRlkyMDExAQAAAFd9DQACAAAACDMuMjU4OTM1AQgAAAAFAAAAATEBAAAACjE0NTg1MjYzMzgDAAAAAjc5AgAAAAQ0MTIxBAAAAAEwBwAAAAk5LzE4LzIwMTkIAAAACTMvMzEvMjAxMQkAAAABMJsE06v/PNcIijDQ6/881wgsQ0lRLlRTRTo0OTIxLklRX05FVF9ERUJUX0VCSVREQV9DQVBFWC5GWTIwMTUBAAAAV30NAAMAAAACTk0BCAAA</t>
  </si>
  <si>
    <t>AAUAAAABMQEAAAAKMTc0NDgxNDY0NwMAAAACNzkCAAAABTIzMzE0BAAAAAEwBwAAAAk5LzE4LzIwMTkIAAAACTMvMzEvMjAxNQkAAAABMJsE06v/PNcIlWLM6/881wgmQ0lRLlRTRTo0OTg1LklRX0RFRl9UQVhfTElBQl9MVC5GWTIwMTcBAAAAoVE0AAIAAAAEMjQxMwEIAAAABQAAAAExAQAAAAoxODgxMjgxMTk0AwAAAAI3OQIAAAAEMTAyNwQAAAABMAcAAAAJOS8xOC8yMDE5CAAAAAoxMi8zMS8yMDE3CQAAAAEwpobzsP881wgEB/Dq/zzXCC1DSVEuTllTRTpKTkouSVFfT1RIRVJfSU5WRVNUX0FDVF9TVVBQTC5GWTIwMTgBAAAAnSECAAIAAAAELTQ2NAEIAAAABQAAAAExAQAAAAoxOTQ2MjcyODMwAwAAAAMxNjACAAAABDIwNTEEAAAAATAHAAAACTkvMTgvMjAxOQgAAAAKMTIvMzAvMjAxOAkAAAABMLT4La//PNcIh3I66/881wgaQ0lRLkxTRTpSQi4uSVFfQVBJQy5GWTIwMTABAAAA8FcNAAIAAAACNTkBCAAAAAUAAAABMQEAAAAKMTUzMTQ5Njg3MgMAAAACNTUCAAAABDEwODQEAAAAATAHAAAACTkvMTgvMjAxOQgAAAAKMTIvMzEvMjAxMAkAAAABMABnRK7/PNcIc8Zi6/881wgqQ0lRLlRTRTo0OTg1LklRX1RPVEFMX0NPTU1PTl9FUVVJVFkuRlkyMDEyAQAAAKFRNAACAAAABTQxMzY3AQgAAAAFAAAAATEBAAAACjE1OTg0NzI2MDcDAAAAAjc5AgAAAAQxMDA2BAAAAAEwBwAAAAk5LzE4LzIwMTkIAAAA</t>
  </si>
  <si>
    <t>CjEyLzMxLzIwMTIJAAAAATDl9e6w/zzXCODDz+r/PNcIGUNJUS5OWVNFOkpOSi5JUV9BUi5GWTIwMTUBAAAAnSECAAIAAAAFMTA3MzQBCAAAAAUAAAABMQEAAAAKMTg3NTUwNTI5NQMAAAADMTYwAgAAAAQxMDIxBAAAAAEwBwAAAAk5LzE4LzIwMTkIAAAACDEvMy8yMDE2CQAAAAEw36otr/881whmmCzr/zzXCCJDSVEuVFNFOjQ0NTIuSVFfQ0FTSF9JTlZFU1QuRlkyMDA4AQAAAEdVDQACAAAABi01MjM4OQEIAAAABQAAAAExAQAAAAoxMDYxMTkzNDc4AwAAAAI3OQIAAAAEMjAwNQQAAAABMAcAAAAJOS8xOC8yMDE5CAAAAAkzLzMxLzIwMDgJAAAAATD3Ozi0/zzXCHe9N+r/PNcIL0NJUS5UU0U6NDk2Ny5JUV9JTVBVVF9PUEVSX0xFQVNFX0lOVF9FWFAuRlkyMDE1AQAAAA1RJQACAAAAAzM1MQEIAAAABQAAAAExAQAAAAoxNzQ1Mzc4Mzk4AwAAAAI3OQIAAAAFMjE2NzIEAAAAATAHAAAACTkvMTgvMjAxOQgAAAAJMy8zMS8yMDE1CQAAAAEw/0bvtP881whBIA3q/zzXCBlDSVEuTllTRTpKTkouSVFfR1cuRlkyMDEwAQAAAJ0hAgACAAAABTE1Mjk0AQgAAAAFAAAAATEBAAAACjE1ODg2MDM4MjEDAAAAAzE2MAIAAAAEMTE3MQQAAAABMAcAAAAJOS8xOC8yMDE5CAAAAAgxLzIvMjAxMQkAAAABMHdH5a//PNcIXYcP6/881wgcQ0lRLlRTRTo0OTY3LklRX0VCSVRBLkZZMjAwOQEAAAANUSUAAgAAAAUxNzE0OAEI</t>
  </si>
  <si>
    <t>AAAABQAAAAExAQAAAAoxMzg1NTM5OTE1AwAAAAI3OQIAAAAGMTAwNjg5BAAAAAEwBwAAAAk5LzE4LzIwMTkIAAAACTMvMzEvMjAwOQkAAAABMEEVWLX/PNcI0Sw66v881wglQ0lRLk5ZU0U6UEcuSVFfRUZGRUNUX1RBWF9SQVRFLkZZMjAwOQEAAAAwggAAAgAAAAcyNS45MDAyAQgAAAAFAAAAATEBAAAACjE0NjYxNDgzNDUDAAAAAzE2MAIAAAAENDM3NgQAAAABMAcAAAAJOS8xOC8yMDE5CAAAAAk2LzMwLzIwMDkJAAAAATB28x2w/zzXCHio9er/PNcID0NJUS4wLklRX0NJUC5GWQUAAAAAAAAACAAAABUoSW52YWxpZCBUaW1lIFBlcmlvZCky0U6t/zzXCGpXyev/PNcIJ0NJUS5UU0U6ODExMy5JUV9ORVRfSU5URVJFU1RfRVhQLkZZMjAxOAEAAAAWcQ0AAgAAAAQxMDI5AQgAAAAFAAAAATEBAAAACjE5NTIyODQ1MjUDAAAAAjc5AgAAAAMzNjgEAAAAATAHAAAACTkvMTgvMjAxOQgAAAAKMTIvMzEvMjAxOAkAAAABMMCvMLP/PNcIbs5N6v881wgyQ0lRLkxTRTpSQi4uSVFfQ0hBTkdFX09USEVSX05FVF9PUEVSX0FTU0VUUy5GWTIwMDcBAAAA8FcNAAMAAAAAALk32q7/PNcI2jpq6/881wgbQ0lRLlRTRTo0OTY3LklRX0VCSVQuRlkyMDE3AQAAAA1RJQACAAAABTIyODA5AQgAAAAFAAAAATEBAAAACjE4ODE1Nzk0NjMDAAAAAjc5AgAAAAM0MDAEAAAAATAHAAAACTkvMTgvMjAxOQgAAAAKMTIvMzEvMjAxNwkA</t>
  </si>
  <si>
    <t>AAABMOWU77T/PNcIzIU26v881wgoQ0lRLk5ZU0U6Sk5KLklRX0VBUk5JTkdfQ09fTUFSR0lOLkZZMjAwOQEAAACdIQIAAgAAAAcxOS44MTY3AQgAAAAFAAAAATEBAAAACjE1MjMzOTQ4MjcDAAAAAzE2MAIAAAAENDE4MQQAAAABMAcAAAAJOS8xOC8yMDE5CAAAAAgxLzMvMjAxMAkAAAABMHKzZqv/PNcIhg/x6/881wgeQ0lRLlRTRTo0OTY3LklRX1JBV19JTlYuRlkyMDA4AQAAAA1RJQACAAAABDE3ODgBCAAAAAUAAAABMQEAAAAKMTA2MTE5MjUwNwMAAAACNzkCAAAABDMxNzEEAAAAATAHAAAACTkvMTgvMjAxOQgAAAAJMy8zMS8yMDA4CQAAAAEwQRVYtf881wiXxyzq/zzXCChDSVEuVFNFOjgxMTMuSVFfRklYRURfQVNTRVRfVFVSTlMuRlkyMDE1AQAAABZxDQACAAAABzMuMDI4MTcBCAAAAAUAAAABMQEAAAAKMTc4NDc0ODU5NgMAAAACNzkCAAAABDQwNjYEAAAAATAHAAAACTkvMTgvMjAxOQgAAAAKMTIvMzEvMjAxNQkAAAABMHBFbqz/PNcICKvV6/881wgoQ0lRLlRTRTo0OTIxLklRX1RPVEFMX0RFQlRfRVFVSVRZLkZZMjAxOQEAAABXfQ0AAgAAAAYwLjI2NDIBCAAAAAUAAAABMQEAAAAKMTk2OTQ0NzQxMAMAAAACNzkCAAAABDQwMzQEAAAAATAHAAAACTkvMTgvMjAxOQgAAAAJMy8zMS8yMDE5CQAAAAEwdRvSq/881wgDPO/r/zzXCBlDSVEuTllTRTpLTUIuSVFfR1AuRlkyMDEyAQAAANFUBAACAAAA</t>
  </si>
  <si>
    <t>BDYzNzkBCAAAAAUAAAABMQEAAAAKMTcxOTcyMzg3MgMAAAADMTYwAgAAAAIxMAQAAAABMAcAAAAJOS8xOC8yMDE5CAAAAAoxMi8zMS8yMDEyCQAAAAEwfmbPrf881wixpJHr/zzXCCRDSVEuVFNFOjQ5ODUuSVFfU0FMRV9JTlRBTl9DRi5GWTIwMTMBAAAAoVE0AAMAAAAAADiM8bD/PNcIhIzq6v881wghQ0lRLk5ZU0U6Sk5KLklRX1RPVEFMX0xJQUIuRlkyMDE0AQAAAJ0hAgACAAAABTYwNjA2AQgAAAAFAAAAATEBAAAACjE4Mjk1ODE5OTkDAAAAAzE2MAIAAAAEMTI3NgQAAAABMAcAAAAJOS8xOC8yMDE5CAAAAAoxMi8yOC8yMDE0CQAAAAEw5IMtr/881wjXKBXr/zzXCCFDSVEuVFNFOjQ5NjcuSVFfRUFSTklOR19DTy5GWTIwMTIBAAAADVElAAIAAAAFMTE3MjYBCAAAAAUAAAABMQEAAAAKMTU1NDk1MDU4NAMAAAACNzkCAAAAATcEAAAAATAHAAAACTkvMTgvMjAxOQgAAAAJMy8zMS8yMDEyCQAAAAEwGopYtf881wifDxPq/zzXCCRDSVEuTFNFOlJCLi5JUV9ORVRfUkVOVEFMX0VYUC5GWTIwMDcBAAAA8FcNAAMAAAAAALk32q7/PNcIG1hu6/881wgqQ0lRLk5ZU0U6Q0wuSVFfTUlOT1JJVFlfSU5URVJFU1RfSVMuRlkyMDA4AQAAAGcABAACAAAAAy04MAEIAAAABQAAAAExAQAAAAoxNDMyOTc3MTI3AwAAAAMxNjACAAAAAjgzBAAAAAEwBwAAAAk5LzE4LzIwMTkIAAAACjEyLzMxLzIwMDgJAAAAATAP6dmu</t>
  </si>
  <si>
    <t>/zzXCJGOTOv/PNcIJUNJUS5UU0U6NDkxMi5JUV9HV19JTlRBTl9BTU9SVC5GWTIwMTMBAAAADV4NAAIAAAADMTI4AQgAAAAFAAAAATEBAAAACjE2Njg2NDM1MTIDAAAAAjc5AgAAAAIzMQQAAAABMAcAAAAJOS8xOC8yMDE5CAAAAAoxMi8zMS8yMDEzCQAAAAEw5U8nsv881wjv1J/q/zzXCCFDSVEuTllTRTpQRy5JUV9BRFZFUlRJU0lORy5GWTIwMTgBAAAAMIIAAAIAAAAENzEwMwEIAAAABQAAAAExAQAAAAoxOTc0MzQ3NDQxAwAAAAMxNjACAAAABDMwMTMEAAAAATAHAAAACTkvMTgvMjAxOQgAAAAJNi8zMC8yMDE4CQAAAAEwjvnkr/881whqrhbr/zzXCCZDSVEuTllTRTpLTUIuSVFfU0FMRVNfTUFSS0VUSU5HLkZZMjAxNAEAAADRVAQAAwAAAAAAY7TPrf881wgeg4Hr/zzXCCBDSVEuTllTRTpKTkouSVFfT1RIRVJfUkVWLkZZMjAxOAEAAACdIQIAAwAAAAAAtPgtr/881wjkxTHr/zzXCCVDSVEuTllTRTpQRy5JUV9ORVRfREVCVF9FQklUREEuRlkyMDE1AQAAADCCAAACAAAACDEuMTU2MTI4AQgAAAAFAAAAATEBAAAACjE4NTIyOTkzNzMDAAAAAzE2MAIAAAAENDE5MwQAAAABMAcAAAAJOS8xOC8yMDE5CAAAAAk2LzMwLzIwMTUJAAAAATBfkNKr/zzXCN2U3ev/PNcIHUNJUS5UU0U6NDk4NS5JUV9FQklUREEuRlkyMDE0AQAAAKFRNAACAAAABDgwOTQBCAAAAAUAAAABMQEAAAAKMTcyNzI4MzM5MAMAAAAC</t>
  </si>
  <si>
    <t>NzkCAAAABDQwNTEEAAAAATAHAAAACTkvMTgvMjAxOQgAAAAKMTIvMzEvMjAxNAkAAAABMDiM8bD/PNcIsEnm6v881wglQ0lRLk5ZU0U6Sk5KLklRX09USEVSX09QRVJfQUNULkZZMjAxMQEAAACdIQIAAgAAAAQtODM2AQgAAAAFAAAAATEBAAAACjE2NTkzODc3MDYDAAAAAzE2MAIAAAAEMjA0NwQAAAABMAcAAAAJOS8xOC8yMDE5CAAAAAgxLzEvMjAxMgkAAAABMBpv5a//PNcIBakm6/881wggQ0lRLlRTRTo4MTEzLklRX1BBUlRfVElNRS5GWTIwMTABAAAAFnENAAMAAAAAAAxtHLT/PNcIjfVb6v881wgeQ0lRLlRTRTo0OTIxLklRX1JBV19JTlYuRlkyMDE3AQAAAFd9DQACAAAABDM3NjMBCAAAAAUAAAABMQEAAAAKMTg0NzY2NzE4NQMAAAACNzkCAAAABDMxNzEEAAAAATAHAAAACTkvMTgvMjAxOQgAAAAJMy8zMS8yMDE3CQAAAAEw3OASsf881wj5Q9rq/zzXCCRDSVEuVFNFOjQ1MjcuSVFfQ09NTU9OX0RJVl9DRi5GWTIwMTQBAAAAuXENAAMAAAAAAAYwD7P/PNcIF52C6v881wgbQ0lRLlRTRTo0NTI3LklRX0VCSVQuRlkyMDE0AQAAALlxDQACAAAABTE2ODIyAQgAAAAFAAAAATEBAAAACjE2ODY2Mzc0MjQDAAAAAjc5AgAAAAM0MDAEAAAAATAHAAAACTkvMTgvMjAxOQgAAAAJMy8zMS8yMDE0CQAAAAEwrGcQs/881wiAdVjq/zzXCBtDSVEuVFNFOjQ5ODUuSVFfRUJJVC5GWTIwMTgBAAAAoVE0AAIAAAAE</t>
  </si>
  <si>
    <t>MTAzNwEIAAAABQAAAAExAQAAAAoxOTUyMjg0NjA4AwAAAAI3OQIAAAADNDAwBAAAAAEwBwAAAAk5LzE4LzIwMTkIAAAACjEyLzMxLzIwMTgJAAAAATCarfOw/zzXCMhaCuv/PNcIJUNJUS5UU0U6NDUyNy5JUV9ESUxVVF9FUFNfSU5DTC5GWTIwMTYBAAAAuXENAAIAAAAENzkuNwEIAAAABQAAAAExAQAAAAoxNzk3NjM3MDMyAwAAAAI3OQIAAAABOAQAAAABMAcAAAAJOS8xOC8yMDE5CAAAAAkzLzMxLzIwMTYJAAAAATDzfQ+z/zzXCA38rer/PNcIIkNJUS5UU0U6ODExMy5JUV9HQUlOX0lOVkVTVC5GWTIwMTQBAAAAFnENAAMAAAAAAOE6MLP/PNcIKs9+6v881wgZQ0lRLk5ZU0U6S01CLklRX0FQLkZZMjAxOAEAAADRVAQAAgAAAAQzMTkwAQgAAAAFAAAAATEBAAAACjE5NDQwNDgzMjgDAAAAAzE2MAIAAAAEMTAxOAQAAAABMAcAAAAJOS8xOC8yMDE5CAAAAAoxMi8zMS8yMDE4CQAAAAEwHB9Prf881wgY/rDr/zzXCCBDSVEuTllTRTpDTC5JUV9UT1RBTF9ERUJULkZZMjAxMgEAAABnAAQAAgAAAAQ1MjMwAQgAAAAFAAAAATEBAAAACjE3MTk5MTY2NDIDAAAAAzE2MAIAAAAENDE3MwQAAAABMAcAAAAJOS8xOC8yMDE5CAAAAAoxMi8zMS8yMDEyCQAAAAEwwV7arv881wgIbTzr/zzXCCZDSVEuTllTRTpQRy5JUV9EQVlTX1BBWUFCTEVfT1VULkZZMjAxMgEAAAAwggAAAgAAAAk3MS41ODY2NzIBCAAAAAUAAAAB</t>
  </si>
  <si>
    <t>MQEAAAAKMTY5MDE4NzMzOAMAAAADMTYwAgAAAAQ0MTgzBAAAAAEwBwAAAAk5LzE4LzIwMTkIAAAACTYvMzAvMjAxMgkAAAABMD5o0qv/PNcIBpXr6/881wglQ0lRLk5ZU0U6S01CLklRX0xUX0RFQlRfRVFVSVRZLkZZMjAxMwEAAADRVAQAAgAAAAgxMDYuMTg2NwEIAAAABQAAAAExAQAAAAoxNzc1NzY4NTY3AwAAAAMxNjACAAAABDQwODUEAAAAATAHAAAACTkvMTgvMjAxOQgAAAAKMTIvMzEvMjAxMwkAAAABMMF/x6r/PNcIaZUO7P881wgdQ0lRLk5ZU0U6UEcuSVFfSU5DX1RBWC5GWTIwMTIBAAAAMIIAAAIAAAAEMzM3OAEIAAAABQAAAAExAQAAAAoxNjkwMTg3MzM4AwAAAAMxNjACAAAAAjc1BAAAAAEwBwAAAAk5LzE4LzIwMTkIAAAACTYvMzAvMjAxMgkAAAABMF5CHrD/PNcIQVUM6/881wgZQ0lRLlRTRTo0OTY3LklRX0FFLkZZMjAxMQEAAAANUSUAAgAAAAQyMDg2AQgAAAAFAAAAATEBAAAACjE0NjE2ODAyMzMDAAAAAjc5AgAAAAQxMDE2BAAAAAEwBwAAAAk5LzE4LzIwMTkIAAAACTMvMzEvMjAxMQkAAAABMCRjWLX/PNcIJrIm6v881wgoQ0lRLlRTRTo0OTg1LklRX0RFRl9UQVhfQVNTRVRTX0xULkZZMjAxMAEAAAChUTQAAgAAAAM4ODIBCAAAAAUAAAABMQEAAAAKMTQ0MDUxODQzOAMAAAACNzkCAAAABDEwMjYEAAAAATAHAAAACTkvMTgvMjAxOQgAAAAKMTIvMzEvMjAxMAkAAAABMAeB7rD/PNcI</t>
  </si>
  <si>
    <t>RoHg6v881wglQ0lRLlRTRTo0OTEyLklRX0RJTFVUX0VQU19JTkNMLkZZMjAxOAEAAAANXg0AAgAAAAU4Ny45OQEIAAAABQAAAAExAQAAAAoxOTUyMjg0NTY4AwAAAAI3OQIAAAABOAQAAAABMAcAAAAJOS8xOC8yMDE5CAAAAAoxMi8zMS8yMDE4CQAAAAEwPq4Fsv881wgu65Dq/zzXCCpDSVEuVFNFOjgxMTMuSVFfSU5URVJFU1RfSU5WRVNUX0lOQy5GWTIwMDkBAAAAFnENAAIAAAADOTY2AQgAAAAFAAAAATEBAAAACjE0MDU2MDQ2ODgDAAAAAjc5AgAAAAI2NQQAAAABMAcAAAAJOS8xOC8yMDE5CAAAAAkzLzMxLzIwMDkJAAAAATAiHxy0/zzXCLrqdOr/PNcIJ0NJUS5UU0U6ODExMy5JUV9FQklUREFfQ0FQRVhfSU5ULkZZMjAxOAEAAAAWcQ0AAgAAAAkzNS45NjQ5MTIBCAAAAAUAAAABMQEAAAAKMTk1MjI4NDUyNQMAAAACNzkCAAAABDQxOTEEAAAAATAHAAAACTkvMTgvMjAxOQgAAAAKMTIvMzEvMjAxOAkAAAABMF6Tbqz/PNcIyDva6/881wgkQ0lRLkxTRTpSQi4uSVFfT1RIRVJfQ0FfU1VQUEwuRlkyMDExAQAAAPBXDQACAAAAAjY3AQgAAAAFAAAAATEBAAAACjE1OTc1ODI3NzkDAAAAAjU1AgAAAAQxMDU1BAAAAAEwBwAAAAk5LzE4LzIwMTkIAAAACjEyLzMxLzIwMTEJAAAAATD7jUSu/zzXCDhXZ+v/PNcIHUNJUS5OWVNFOkNMLklRX1JBV19JTlYuRlkyMDE1AQAAAGcABAACAAAAAzI2MQEIAAAABQAA</t>
  </si>
  <si>
    <t>AAExAQAAAAoxODc1NjM3NTM3AwAAAAMxNjACAAAABDMxNzEEAAAAATAHAAAACTkvMTgvMjAxOQgAAAAKMTIvMzEvMjAxNQkAAAABMA/p2a7/PNcIOHhG6/881wgqQ0lRLlRTRTo0NDUyLklRX09USEVSX1VOVVNVQUxfU1VQUEwuRlkyMDA3AQAAAEdVDQACAAAABC00MzABCAAAAAUAAAABMQEAAAAJNjU3NDQzMjU3AwAAAAI3OQIAAAACODcEAAAAATAHAAAACTkvMTgvMjAxOQgAAAAJMy8zMS8yMDA3CQAAAAEwFcc3tP881wj+WBzq/zzXCCVDSVEuVFNFOjQ5NjcuSVFfQ0FTSF9TVF9JTlZFU1QuRlkyMDE3AQAAAA1RJQACAAAABTczMjkwAQgAAAAFAAAAATEBAAAACjE4ODE1Nzk0NjMDAAAAAjc5AgAAAAQxMDAyBAAAAAEwBwAAAAk5LzE4LzIwMTkIAAAACjEyLzMxLzIwMTcJAAAAATDWu++0/zzXCCe9G+r/PNcIJUNJUS5UU0U6ODExMy5JUV9ESUxVVF9FUFNfRVhDTC5GWTIwMTQBAAAAFnENAAIAAAAJNzIuMzMzMzE1AQgAAAAFAAAAATEBAAAACjE3Mjc2ODE0MjcDAAAAAjc5AgAAAAMxNDIEAAAAATAHAAAACTkvMTgvMjAxOQgAAAAKMTIvMzEvMjAxNAkAAAABMOE6MLP/PNcId/VU6v881wgmQ0lRLlRTRTo0NTI3LklRX1BFUklPRExFTkdUSF9JUy5GWTIwMTMBAAAAuXENAAEAAAACMTIAtUAQs/881wiAdVjq/zzXCCdDSVEuVFNFOjQ5MjEuSVFfVE9UQUxfUkVWLkZZMjAxNS4uLi5KUFkBAAAAV30NAAIA</t>
  </si>
  <si>
    <t>AAAFNzc2MzIBCAAAAAUAAAABMQEAAAAKMTc0NDgxNDY0NwMAAAACNzkCAAAAAjI4BAAAAAEwBwAAAAk5LzE4LzIwMTkIAAAACTMvMzEvMjAxNQkAAAABMOumx6r/PNcIzo8J7P881wgnQ0lRLk5ZU0U6UEcuSVFfVE9UQUxfRElWX1BBSURfQ0YuRlkyMDExAQAAADCCAAACAAAABS01NzY3AQgAAAAFAAAAATEBAAAACjE2MzAxNjc2NTADAAAAAzE2MAIAAAAEMjAyMgQAAAABMAcAAAAJOS8xOC8yMDE5CAAAAAk2LzMwLzIwMTEJAAAAATBeQh6w/zzXCOIX/+r/PNcIKENJUS5UU0U6NDQ1Mi5JUV9QUk9WX0JBRF9ERUJUU19DRi5GWTIwMTcBAAAAR1UNAAMAAAAAAP9oA7T/PNcIz+p76v881wgrQ0lRLlRTRTo0OTIxLklRX1JFVFVSTl9DT01NT05fRVFVSVRZLkZZMjAxMwEAAABXfQ0AAgAAAActMi44NjAzAQgAAAAFAAAAATEBAAAACjE2MjMyMjY3NzUDAAAAAjc5AgAAAAUzMzMyMAQAAAABMAcAAAAJOS8xOC8yMDE5CAAAAAkzLzMxLzIwMTMJAAAAATCbBNOr/zzXCF4a2Ov/PNcIKENJUS5OWVNFOkpOSi5JUV9UT1RBTF9ERUJUX0VRVUlUWS5GWTIwMTYBAAAAnSECAAIAAAAHMzkuMDYzOAEIAAAABQAAAAExAQAAAAoxOTQ2MjcyODE2AwAAAAMxNjACAAAABDQwMzQEAAAAATAHAAAACTkvMTgvMjAxOQgAAAAIMS8xLzIwMTcJAAAAATBkAmer/zzXCNnBBez/PNcIIkNJUS5UU0U6NDkyMS5JUV9RVUlDS19SQVRJ</t>
  </si>
  <si>
    <t>Ty5GWTIwMTcBAAAAV30NAAIAAAAIMy43NjkzMTkBCAAAAAUAAAABMQEAAAAKMTg0NzY2NzE4NQMAAAACNzkCAAAABDQxMjEEAAAAATAHAAAACTkvMTgvMjAxOQgAAAAJMy8zMS8yMDE3CQAAAAEwc/PRq/881wimQfTr/zzXCCVDSVEuVFNFOjQ5MTIuSVFfR0FJTl9BU1NFVFNfQ0YuRlkyMDA4AQAAAA1eDQACAAAAAzI2MwEIAAAABQAAAAExAQAAAAoxMzUzNDYzNzMyAwAAAAI3OQIAAAAEMjAyNgQAAAABMAcAAAAJOS8xOC8yMDE5CAAAAAoxMi8zMS8yMDA4CQAAAAEw9dsmsv881wiE9q/q/zzXCCNDSVEuVFNFOjgxMTMuSVFfRElMVVRfV0VJR0hULkZZMjAxNAEAAAAWcQ0AAgAAAAc2MDMuMzQ5AOE6MLP/PNcI9G9M6v881wghQ0lRLkxTRTpSQi4uSVFfRUJJVF9NQVJHSU4uRlkyMDEyAQAAAPBXDQACAAAABzI2LjczNzcBCAAAAAUAAAABMQEAAAAKMTY2NzUwMTE1MgMAAAACNTUCAAAABDQwNTMEAAAAATAHAAAACTkvMTgvMjAxOQgAAAAKMTIvMzEvMjAxMgkAAAABMCKeZ6v/PNcIDv8E7P881wgkQ0lRLk5ZU0U6Sk5KLklRX0lNUEFJUk1FTlRfR1cuRlkyMDEwAQAAAJ0hAgADAAAAAAB3R+Wv/zzXCD6jE+v/PNcIJ0NJUS5UU0U6NDkyMS5JUV9DRk9fQ1VSUkVOVF9MSUFCLkZZMjAxNQEAAABXfQ0AAgAAAAcwLjU3MjA2AQgAAAAFAAAAATEBAAAACjE3NDQ4MTQ2NDcDAAAAAjc5AgAAAAQ0MTg1BAAAAAEw</t>
  </si>
  <si>
    <t>BwAAAAk5LzE4LzIwMTkIAAAACTMvMzEvMjAxNQkAAAABMJsE06v/PNcIJYTc6/881wgZQ0lRLk5ZU0U6UEcuSVFfUkVWLkZZMjAxNgEAAAAwggAAAgAAAAU2NTI5OQEIAAAABQAAAAExAQAAAAoxODk5MTM2MTYzAwAAAAMxNjACAAAAAzExMgQAAAABMAcAAAAJOS8xOC8yMDE5CAAAAAk2LzMwLzIwMTYJAAAAATCoq+Sv/zzXCKJa/Or/PNcIIUNJUS5UU0U6NDUyNy5JUV9DQVNIX1RBWEVTLkZZMjAxNgEAAAC5cQ0AAgAAAAQyNTMwAQgAAAAFAAAAATEBAAAACjE3OTc2MzcwMzIDAAAAAjc5AgAAAAQzMDUzBAAAAAEwBwAAAAk5LzE4LzIwMTkIAAAACTMvMzEvMjAxNgkAAAABMOekD7P/PNcIa3al6v881wglQ0lRLlRTRTo0OTIxLklRX0xUX0RFQlRfRVFVSVRZLkZZMjAxNAEAAABXfQ0AAgAAAAYwLjE1MzgBCAAAAAUAAAABMQEAAAAKMTY4NjEwMzYyNAMAAAACNzkCAAAABDQwODUEAAAAATAHAAAACTkvMTgvMjAxOQgAAAAJMy8zMS8yMDE0CQAAAAEwmwTTq/881whTQdjr/zzXCCVDSVEuTllTRTpLTUIuSVFfQkFTSUNfRVBTX0VYQ0wuRlkyMDA3AQAAANFUBAACAAAACDQuMTEzMjY3AQgAAAAFAAAAATEBAAAACjE0MDEwNTQ0NzcDAAAAAzE2MAIAAAAEMzA2NAQAAAABMAcAAAAJOS8xOC8yMDE5CAAAAAoxMi8zMS8yMDA3CQAAAAEwY7TPrf881whG3Ivr/zzXCBtDSVEuTllTRTpLTUIuSVFfRUJJVC5GWTIw</t>
  </si>
  <si>
    <t>MTABAAAA0VQEAAIAAAAEMjg3MgEIAAAABQAAAAExAQAAAAoxNTg4ODQwMjQ3AwAAAAMxNjACAAAAAzQwMAQAAAABMAcAAAAJOS8xOC8yMDE5CAAAAAoxMi8zMS8yMDEwCQAAAAEwhT/Prf881wjgUXfr/zzXCCtDSVEuTllTRTpLTUIuSVFfTUlOT1JJVFlfSU5URVJFU1RfQ0YuRlkyMDEzAQAAANFUBAADAAAAAABzjc+t/zzXCIdieOv/PNcIKENJUS5UU0U6NDkyMS5JUV9UT1RBTF9MSUFCX0VRVUlUWS5GWTIwMTABAAAAV30NAAIAAAAFOTI5ODMBCAAAAAUAAAABMQEAAAAKMTM4MDUyODAyNgMAAAACNzkCAAAABDEwMTMEAAAAATAHAAAACTkvMTgvMjAxOQgAAAAJMy8zMS8yMDEwCQAAAAEwn6gHsv881wjbIpLq/zzXCCFDSVEuVFNFOjQ0NTIuSVFfQ0FTSF9UQVhFUy5GWTIwMTEBAAAAR1UNAAIAAAAFNDA4ODgBCAAAAAUAAAABMQEAAAAKMTQ2MTY4MDE5NQMAAAACNzkCAAAABDMwNTMEAAAAATAHAAAACTkvMTgvMjAxOQgAAAAJMy8zMS8yMDExCQAAAAEw1Nc4tP881wjoQivq/zzXCCdDSVEuTllTRTpLTUIuSVFfTkVUX0lOVEVSRVNUX0VYUC5GWTIwMTIBAAAA0VQEAAIAAAAELTI2NwEIAAAABQAAAAExAQAAAAoxNzE5NzIzODcyAwAAAAMxNjACAAAAAzM2OAQAAAABMAcAAAAJOS8xOC8yMDE5CAAAAAoxMi8zMS8yMDEyCQAAAAEwfmbPrf881wgoA4Xr/zzXCCBDSVEuTllTRTpDTC5JUV9DQVNIX1RBWEVT</t>
  </si>
  <si>
    <t>LkZZMjAxNwEAAABnAAQAAgAAAAQxMDM3AQgAAAAFAAAAATEBAAAACjE5NDY0MTYxMTMDAAAAAzE2MAIAAAAEMzA1MwQAAAABMAcAAAAJOS8xOC8yMDE5CAAAAAoxMi8zMS8yMDE3CQAAAAEw9xDarv881whW13Hr/zzXCChDSVEuVFNFOjQ5MTIuSVFfVE9UQUxfREVCVF9FQklUREEuRlkyMDA4AQAAAA1eDQACAAAACDIuNDgxMzc2AQgAAAAFAAAAATEBAAAACjEzNTM0NjM3MzIDAAAAAjc5AgAAAAQ0MTkyBAAAAAEwBwAAAAk5LzE4LzIwMTkIAAAACjEyLzMxLzIwMDgJAAAAATBfkNKr/zzXCAfu5+v/PNcIKENJUS5OWVNFOkpOSi5JUV9NQVJLRVRDQVAuMjAwMy8xMi8zMS5KUFkBAAAAnSECAAIAAAAPMTY0MjY2OTkuNzcxMDk3AQYAAAAFAAAAATEBAAAABjE1MjM3MwMAAAACNzkCAAAABjEwMDA1NAQAAAABMAcAAAAKMTIvMzEvMjAwMy2Pusn/PNcILSx1/v881wghQ0lRLlRTRTo0NTI3LklRX09USEVSX09QRVIuRlkyMDEyAQAAALlxDQADAAAAAAC9GRCz/zzXCHl7eer/PNcIJkNJUS5OWVNFOkpOSi5JUV9ORVRfREVCVF9FQklUREEuRlkyMDA3AQAAAJ0hAgACAAAABzAuMDEyMzQBCAAAAAUAAAABMQEAAAAKMTQyODQ2ODkzNgMAAAADMTYwAgAAAAQ0MTkzBAAAAAEwBwAAAAk5LzE4LzIwMTkIAAAACjEyLzMwLzIwMDcJAAAAATBfkNKr/zzXCJHz5ev/PNcIIkNJUS5MU0U6UkIuLklRX0dST1NTX01BUkdJ</t>
  </si>
  <si>
    <t>Ti5GWTIwMDkBAAAA8FcNAAIAAAAHNjAuMTU3MwEIAAAABQAAAAExAQAAAAoxNDM5MDAwMzA2AwAAAAI1NQIAAAAENDA3NAQAAAABMAcAAAAJOS8xOC8yMDE5CAAAAAoxMi8zMS8yMDA5CQAAAAEwLXdnq/881wgix+7r/zzXCCRDSVEuVFNFOjQ0NTIuSVFfVU5MRVZFUkVEX0ZDRi5GWTIwMTgBAAAAR1UNAAIAAAAHODY0MDkuNQEIAAAABQAAAAExAQAAAAoxOTUxNDgxOTI3AwAAAAI3OQIAAAAENDQyMwQAAAABMAcAAAAJOS8xOC8yMDE5CAAAAAoxMi8zMS8yMDE4CQAAAAEwB5ADtP881wjeU0Hq/zzXCC5DSVEuVFNFOjgxMTMuSVFfVE9UQUxfREVCVF9FQklUREFfQ0FQRVguRlkyMDEzAQAAABZxDQACAAAACDIuNTI3MzUxAQgAAAAFAAAAATEBAAAACjE2MjU0NTc2MTIDAAAAAjc5AgAAAAUyMzMxMwQAAAABMAcAAAAJOS8xOC8yMDE5CAAAAAkzLzMxLzIwMTMJAAAAATBwRW6s/zzXCAir1ev/PNcIL0NJUS5UU0U6NDQ1Mi5JUV9JTVBVVF9PUEVSX0xFQVNFX0lOVF9FWFAuRlkyMDA3AQAAAEdVDQADAAAAAAAO7je0/zzXCN9+Dur/PNcIK0NJUS5UU0U6NDkxMi5JUV9SRVRVUk5fQ09NTU9OX0VRVUlUWS5GWTIwMDcBAAAADV4NAAIAAAAGNS4yNzk3AQgAAAAFAAAAATEBAAAACTgxNDQzMzQ0MwMAAAACNzkCAAAABTMzMzIwBAAAAAEwBwAAAAk5LzE4LzIwMTkIAAAACjEyLzMxLzIwMDcJAAAAATBfkNKr/zzX</t>
  </si>
  <si>
    <t>CE+P3+v/PNcIKUNJUS5UU0U6NDk2Ny5JUV9JTlZFU1RfU0VDVVJJVFlfQ0YuRlkyMDEwAQAAAA1RJQACAAAABS0xNzQxAQgAAAAFAAAAATEBAAAACjEzODU1NDAwMDYDAAAAAjc5AgAAAAQyMDI3BAAAAAEwBwAAAAk5LzE4LzIwMTkIAAAACTMvMzEvMjAxMAkAAAABMCRjWLX/PNcIHQAg6v881wguQ0lRLlRTRTo0OTEyLklRX1RPVEFMX0RFQlRfRUJJVERBX0NBUEVYLkZZMjAxNgEAAAANXg0AAgAAAAgwLjI0MDA1OAEIAAAABQAAAAExAQAAAAoxODM1MDM4ODk1AwAAAAI3OQIAAAAFMjMzMTMEAAAAATAHAAAACTkvMTgvMjAxOQgAAAAKMTIvMzEvMjAxNgkAAAABMDLd0qv/PNcIJyvg6/881wgqQ0lRLlRTRTo4MTEzLklRX1RPVEFMX0NPTU1PTl9FUVVJVFkuRlkyMDE0AQAAABZxDQACAAAABjQxOTg5MAEIAAAABQAAAAExAQAAAAoxNzI3NjgxNDI3AwAAAAI3OQIAAAAEMTAwNgQAAAABMAcAAAAJOS8xOC8yMDE5CAAAAAoxMi8zMS8yMDE0CQAAAAEw4Tows/881whZvnbq/zzXCDNDSVEuVFNFOjQ5MTIuSVFfQ0hBTkdFX09USEVSX05FVF9PUEVSX0FTU0VUUy5GWTIwMTcBAAAADV4NAAIAAAAEMzE1OAEIAAAABQAAAAExAQAAAAoxODgxOTMxNTc3AwAAAAI3OQIAAAAEMjA0NQQAAAABMAcAAAAJOS8xOC8yMDE5CAAAAAoxMi8zMS8yMDE3CQAAAAEwPq4Fsv881wjkSZnq/zzXCChDSVEuVFNFOjQ5ODUuSVFf</t>
  </si>
  <si>
    <t>UFJPVl9CQURfREVCVFNfQ0YuRlkyMDEwAQAAAKFRNAADAAAAAAD+p+6w/zzXCAUS5er/PNcIH0NJUS5UU0U6ODExMy5JUV9ORVRfREVCVC5GWTIwMTUBAAAAFnENAAIAAAAGLTY5NDc5AQgAAAAFAAAAATEBAAAACjE3ODQ3NDg1OTYDAAAAAjc5AgAAAAQ0MzY0BAAAAAEwBwAAAAk5LzE4LzIwMTkIAAAACjEyLzMxLzIwMTUJAAAAATDWYTCz/zzXCO4AZur/PNcILUNJUS5UU0U6NDkxMi5JUV9ERUZfVEFYX0FTU0VUU19DVVJSRU5ULkZZMjAxNgEAAAANXg0AAgAAAAQ0MTYxAQgAAAAFAAAAATEBAAAACjE4MzUwMzg4OTUDAAAAAjc5AgAAAAQxMTE3BAAAAAEwBwAAAAk5LzE4LzIwMTkIAAAACjEyLzMxLzIwMTYJAAAAATBRYAWy/zzXCMZ7h+r/PNcIIENJUS5UU0U6NDQ1Mi5JUV9GVUxMX1RJTUUuRlkyMDE2AQAAAEdVDQACAAAABTMzMTk1AA9CA7T/PNcI1DJi6v881wghQ0lRLlRTRTo0OTIxLklRX0VCSVREQV9JTlQuRlkyMDA5AQAAAFd9DQADAAAAAAAy3dKr/zzXCJQJ0Ov/PNcINENJUS5UU0U6NDUyNy5JUV9UT1RBTF9PVVRTVEFORElOR19GSUxJTkdfREFURS5GWTIwMDgBAAAAuXENAAIAAAAHMTE1LjgzNQEEAAAABQAAAAE1AQAAAAoxMDYxMTk1NzA5AgAAAAUyNDE1MwYAAAABMOekD7P/PNcIs19n6v881wglQ0lRLk5ZU0U6UEcuSVFfTFRfREVCVF9DQVBJVEFMLkZZMjAwOAEAAAAwggAAAgAAAAcy</t>
  </si>
  <si>
    <t>Mi4yMTI5AQgAAAAFAAAAATEBAAAACjEzOTIxNDY5MjYDAAAAAzE2MAIAAAAENDE4NwQAAAABMAcAAAAJOS8xOC8yMDE5CAAAAAk2LzMwLzIwMDgJAAAAATA+aNKr/zzXCDhu8uv/PNcIJUNJUS5OWVNFOkNMLklRX1BFUklPRExFTkdUSF9JUy5GWTIwMTYBAAAAZwAEAAEAAAACMTIA9xDarv881wi3rznr/zzXCCpDSVEuVFNFOjQ5NjcuSVFfT1RIRVJfVU5VU1VBTF9TVVBQTC5GWTIwMTEBAAAADVElAAIAAAABMwEIAAAABQAAAAExAQAAAAoxNDYxNjgwMjMzAwAAAAI3OQIAAAACODcEAAAAATAHAAAACTkvMTgvMjAxOQgAAAAJMy8zMS8yMDExCQAAAAEwJGNYtf881wjEwhnq/zzXCChDSVEuTllTRTpLTUIuSVFfQ1VSUkVOVF9QT1JUX0RFQlQuRlkyMDE2AQAAANFUBAACAAAAAzk2MwEIAAAABQAAAAExAQAAAAoxOTQ0MDQ4MzQwAwAAAAMxNjACAAAABDEyOTcEAAAAATAHAAAACTkvMTgvMjAxOQgAAAAKMTIvMzEvMjAxNgkAAAABMCD4Tq3/PNcI6UWC6/881wgnQ0lRLk5ZU0U6Q0wuSVFfTUFSS0VUQ0FQLjIwMDEvMTIvMzEuSlBZAQAAAGcABAACAAAADjQxNzUxNTIuNDA4NjI3AQYAAAAFAAAAATEBAAAABzE4ODEzMzcDAAAAAjc5AgAAAAYxMDAwNTQEAAAAATAHAAAACjEyLzMxLzIwMDEbtrrJ/zzXCOWhdf7/PNcILENJUS5UU0U6NDk2Ny5JUV9ORVRfREVCVF9FQklUREFfQ0FQRVguRlkyMDEzAQAAAA1R</t>
  </si>
  <si>
    <t>JQADAAAAAk5NAQgAAAAFAAAAATEBAAAACjE2MjU0NTc1NzMDAAAAAjc5AgAAAAUyMzMxNAQAAAABMAcAAAAJOS8xOC8yMDE5CAAAAAkzLzMxLzIwMTMJAAAAATBLPsGs/zzXCKzRuev/PNcIKENJUS5UU0U6NDUyNy5JUV9DVVJSRU5UX1BPUlRfREVCVC5GWTIwMTkBAAAAuXENAAMAAAAAAMfyD7P/PNcIEoem6v881wgoQ0lRLk5ZU0U6S01CLklRX1RPVEFMX0RJVl9QQUlEX0NGLkZZMjAxOAEAAADRVAQAAgAAAAUtMTM4NgEIAAAABQAAAAExAQAAAAoxOTQ0MDQ4MzI4AwAAAAMxNjACAAAABDIwMjIEAAAAATAHAAAACTkvMTgvMjAxOQgAAAAKMTIvMzEvMjAxOAkAAAABMBBGT63/PNcI4i+Y6/881wgjQ0lRLlRTRTo4MTEzLklRX0ZJTklTSEVEX0lOVi5GWTIwMDkBAAAAFnENAAIAAAAFMTI5MDMBCAAAAAUAAAABMQEAAAAKMTQwNTYwNDY4OAMAAAACNzkCAAAABDMwNzUEAAAAATAHAAAACTkvMTgvMjAxOQgAAAAJMy8zMS8yMDA5CQAAAAEwIh8ctP881whDw0rq/zzXCB9DSVEuTllTRTpDTC5JUV9OSV9NQVJHSU4uRlkyMDE1AQAAAGcABAACAAAABjguNjMxNgEIAAAABQAAAAExAQAAAAoxODc1NjM3NTM3AwAAAAMxNjACAAAABDQwOTQEAAAAATAHAAAACTkvMTgvMjAxOQgAAAAKMTIvMzEvMjAxNQkAAAABMDVQZ6v/PNcIOWME7P881wgjQ0lRLk5ZU0U6UEcuSVFfQ1VSUkVOVF9SQVRJTy5GWTIwMTQBAAAA</t>
  </si>
  <si>
    <t>MIIAAAIAAAAIMC45Mzc0NjYBCAAAAAUAAAABMQEAAAAKMTgwMjcyNzc0NAMAAAADMTYwAgAAAAQ0MDMwBAAAAAEwBwAAAAk5LzE4LzIwMTkIAAAACTYvMzAvMjAxNAkAAAABMF+Q0qv/PNcIbbbt6/881wggQ0lRLlRTRTo0OTEyLklRX0lOVkVOVE9SWS5GWTIwMDcBAAAADV4NAAIAAAAFMjc4MzcBCAAAAAUAAAABMQEAAAAJODE0NDMzNDQzAwAAAAI3OQIAAAAEMTA0MwQAAAABMAcAAAAJOS8xOC8yMDE5CAAAAAoxMi8zMS8yMDA3CQAAAAEwvRkQs/881wiega/q/zzXCCZDSVEuVFNFOjQ1MjcuSVFfQ0FTSF9DT05WRVJTSU9OLkZZMjAxOQEAAAC5cQ0AAgAAAAoxNjQuOTczNzk1AQgAAAAFAAAAATEBAAAACjE5NzAyMTI4NjEDAAAAAjc5AgAAAAQ0MTg0BAAAAAEwBwAAAAk5LzE4LzIwMTkIAAAACTMvMzEvMjAxOQkAAAABMF+Q0qv/PNcIj/7a6/881wgaQ0lRLk5ZU0U6S01CLklRX0NJUC5GWTIwMTMBAAAA0VQEAAIAAAADNTE1AQgAAAAFAAAAATEBAAAACjE3NzU3Njg1NjcDAAAAAzE2MAIAAAAEMzAzMwQAAAABMAcAAAAJOS8xOC8yMDE5CAAAAAoxMi8zMS8yMDEzCQAAAAEwc43Prf881wit/Y3r/zzXCBlDSVEuTFNFOlJCLi5JUV9DSVAuRlkyMDE1AQAAAPBXDQACAAAAAjU3AQgAAAAFAAAAATEBAAAACjE4MzQxNjc2NzMDAAAAAjU1AgAAAAQzMDMzBAAAAAEwBwAAAAk5LzE4LzIwMTkIAAAACjEyLzMx</t>
  </si>
  <si>
    <t>LzIwMTUJAAAAATB+Zs+t/zzXCCgwYOv/PNcIIENJUS5UU0U6ODExMy5JUV9JTlZFTlRPUlkuRlkyMDEyAQAAABZxDQACAAAABTMzNjYwAQgAAAAFAAAAATEBAAAACjE1NTQzMzcxNDcDAAAAAjc5AgAAAAQxMDQzBAAAAAEwBwAAAAk5LzE4LzIwMTkIAAAACTMvMzEvMjAxMgkAAAABMPe6HLT/PNcI4pxt6v881wgiQ0lRLlRTRTo0OTIxLklRX0NBU0hfSU5WRVNULkZZMjAxMAEAAABXfQ0AAgAAAAUtMzU1NQEIAAAABQAAAAExAQAAAAoxMzgwNTI4MDI2AwAAAAI3OQIAAAAEMjAwNQQAAAABMAcAAAAJOS8xOC8yMDE5CAAAAAkzLzMxLzIwMTAJAAAAATCfqAey/zzXCH+omur/PNcIH0NJUS5OWVNFOkNMLklRX0NIQU5HRV9BUi5GWTIwMDcBAAAAZwAEAAIAAAADLTY2AQgAAAAFAAAAATEBAAAACjEzMzI3MDMxODYDAAAAAzE2MAIAAAAEMjAxOAQAAAABMAcAAAAJOS8xOC8yMDE5CAAAAAoxMi8zMS8yMDA3CQAAAAEwpR8ur/881whywDrr/zzXCCdDSVEuTllTRTpDTC5JUV9NQVJLRVRDQVAuMjAxMC8xMi8zMS5KUFkBAAAAZwAEAAIAAAAOMzE0NzQ5NS40NTY3NDYBBgAAAAUAAAABMQEAAAAKMTQwNzgyMzMyNQMAAAACNzkCAAAABjEwMDA1NAQAAAABMAcAAAAKMTIvMzEvMjAxMBu2usn/PNcI7jFz/v881wglQ0lRLlRTRTo0OTY3LklRX0JBU0lDX0VQU19JTkNMLkZZMjAxNQEAAAANUSUAAgAAAAoxNTIuNzIx</t>
  </si>
  <si>
    <t>MjA1AQgAAAAFAAAAATEBAAAACjE3NDUzNzgzOTgDAAAAAjc5AgAAAAE5BAAAAAEwBwAAAAk5LzE4LzIwMTkIAAAACTMvMzEvMjAxNQkAAAABMP9G77T/PNcIU/oa6v881wglQ0lRLlRTRTo0OTg1LklRX0RJTFVUX0VQU19FWENMLkZZMjAxMAEAAAChUTQAAgAAAAYxNzAuMjEBCAAAAAUAAAABMQEAAAAKMTQ0MDUxODQzOAMAAAACNzkCAAAAAzE0MgQAAAABMAcAAAAJOS8xOC8yMDE5CAAAAAoxMi8zMS8yMDEwCQAAAAEwB4HusP881whGgeDq/zzXCB5DSVEuTllTRTpLTUIuSVFfV0lQX0lOVi5GWTIwMTgBAAAA0VQEAAIAAAADMjE0AQgAAAAFAAAAATEBAAAACjE5NDQwNDgzMjgDAAAAAzE2MAIAAAAEMzIxOQQAAAABMAcAAAAJOS8xOC8yMDE5CAAAAAoxMi8zMS8yMDE4CQAAAAEwEEZPrf881wjuQLXr/zzXCBlDSVEuTllTRTpKTkouSVFfQUQuRlkyMDA5AQAAAJ0hAgACAAAABi0xNDQ5MgEIAAAABQAAAAExAQAAAAoxNTIzMzk0ODI3AwAAAAMxNjACAAAABDEwNzUEAAAAATAHAAAACTkvMTgvMjAxOQgAAAAIMS8zLzIwMTAJAAAAATCCIeWv/zzXCFRVE+v/PNcIKENJUS5UU0U6NDQ1Mi5JUV9QUk9WX0JBRF9ERUJUU19DRi5GWTIwMTEBAAAAR1UNAAMAAAAAANuwOLT/PNcI1EIk6v881wgeQ0lRLkxTRTpSQi4uSVFfVE9UQUxfQ0wuRlkyMDEyAQAAAPBXDQACAAAABDY0NjMBCAAAAAUAAAABMQEAAAAKMTY2</t>
  </si>
  <si>
    <t>NzUwMTE1MgMAAAACNTUCAAAABDEwMDkEAAAAATAHAAAACTkvMTgvMjAxOQgAAAAKMTIvMzEvMjAxMgkAAAABMOa0RK7/PNcIprVa6/881wgcQ0lRLlRTRTo0NTI3LklRX0VCSVRBLkZZMjAxNQEAAAC5cQ0AAgAAAAUxMzQ0MQEIAAAABQAAAAExAQAAAAoxNzQ0OTQ2Mjc2AwAAAAI3OQIAAAAGMTAwNjg5BAAAAAEwBwAAAAk5LzE4LzIwMTkIAAAACTMvMzEvMjAxNQkAAAABMPlWD7P/PNcICMSC6v881wgoQ0lRLkxTRTpSQi4uSVFfVE9UQUxfREVCVF9DQVBJVEFMLkZZMjAxNwEAAADwVw0AAgAAAAc0OC42ODIzAQgAAAAFAAAAATEBAAAACjE5NTI0Mjk2ODQDAAAAAjU1AgAAAAQ0MTg2BAAAAAEwBwAAAAk5LzE4LzIwMTkIAAAACjEyLzMxLzIwMTcJAAAAATAeWceq/zzXCAEbEOz/PNcIL0NJUS5UU0U6NDUyNy5JUV9PVEhFUl9OT05fT1BFUl9FWFBfU1VQUEwuRlkyMDEzAQAAALlxDQACAAAAAzE2MAEIAAAABQAAAAExAQAAAAoxNjI0MDUxODEwAwAAAAI3OQIAAAACODUEAAAAATAHAAAACTkvMTgvMjAxOQgAAAAJMy8zMS8yMDEzCQAAAAEwtUAQs/881wgi5Wjq/zzXCB9DSVEuVFNFOjQ0NTIuSVFfQlZfU0hBUkUuRlkyMDE2AQAAAEdVDQACAAAACzEzNzkuMzc1MDAzAQgAAAAFAAAAATEBAAAACjE4MzUwMzg4MTEDAAAAAjc5AgAAAAQ0MDIwBAAAAAEwBwAAAAk5LzE4LzIwMTkIAAAACjEyLzMxLzIwMTYJ</t>
  </si>
  <si>
    <t>AAAAATAPQgO0/zzXCNQyYur/PNcIJUNJUS5UU0U6NDkxMi5JUV9HQUlOX0lOVkVTVF9DRi5GWTIwMTQBAAAADV4NAAIAAAACNzIBCAAAAAUAAAABMQEAAAAKMTcyNzI4MzI1NQMAAAACNzkCAAAABDIwOTAEAAAAATAHAAAACTkvMTgvMjAxOQgAAAAKMTIvMzEvMjAxNAkAAAABMHMSBbL/PNcIW0Sp6v881wgeQ0lRLk5ZU0U6S01CLklRX1BFTlNJT04uRlkyMDEwAQAAANFUBAACAAAABDE4MTABCAAAAAUAAAABMQEAAAAKMTU4ODg0MDI0NwMAAAADMTYwAgAAAAQxMjEzBAAAAAEwBwAAAAk5LzE4LzIwMTkIAAAACjEyLzMxLzIwMTAJAAAAATCFP8+t/zzXCKxLlev/PNcIJENJUS5UU0U6NDk2Ny5JUV9DT01NT05fSVNTVUVELkZZMjAwNwEAAAANUSUAAgAAAAMxOTQBCAAAAAUAAAABMQEAAAAJNjYwMTcwOTUzAwAAAAI3OQIAAAAEMjE2OQQAAAABMAcAAAAJOS8xOC8yMDE5CAAAAAkzLzMxLzIwMDcJAAAAATBN7le1/zzXCJxTLOr/PNcIJ0NJUS5UU0U6NDkyMS5JUV9DRk9fQ1VSUkVOVF9MSUFCLkZZMjAxMwEAAABXfQ0AAgAAAAcwLjYxOTMzAQgAAAAFAAAAATEBAAAACjE2MjMyMjY3NzUDAAAAAjc5AgAAAAQ0MTg1BAAAAAEwBwAAAAk5LzE4LzIwMTkIAAAACTMvMzEvMjAxMwkAAAABMJsE06v/PNcINV3c6/881wgrQ0lRLlRTRTo0NTI3LklRX01JTk9SSVRZX0lOVEVSRVNUX0lTLkZZMjAxNwEAAAC5cQ0A</t>
  </si>
  <si>
    <t>AgAAAAItMgEIAAAABQAAAAExAQAAAAoxODQ4MTcxNDc0AwAAAAI3OQIAAAACODMEAAAAATAHAAAACTkvMTgvMjAxOQgAAAAJMy8zMS8yMDE3CQAAAAEw56QPs/881wjByZzq/zzXCC9DSVEuTllTRTpKTkouSVFfT1RIRVJfTk9OX09QRVJfRVhQX1NVUFBMLkZZMjAxMwEAAACdIQIAAgAAAAM1NDABCAAAAAUAAAABMQEAAAAKMTc3NzY4MjM1MQMAAAADMTYwAgAAAAI4NQQAAAABMAcAAAAJOS8xOC8yMDE5CAAAAAoxMi8yOS8yMDEzCQAAAAEwTZblr/881wj8jBTr/zzXCCZDSVEuVFNFOjQ0NTIuSVFfUEVSSU9ETEVOR1RIX0lTLkZZMjAxNAEAAABHVQ0AAQAAAAIxMgDMHwG0/zzXCIsnUer/PNcIE0NJUS4wLklRX1JBV19JTlYuRlkFAAAAAAAAAAgAAAAVKEludmFsaWQgVGltZSBQZXJpb2QpMtFOrf881wjYQK7r/zzXCCJDSVEuTllTRTpDTC5JUV9HUk9TU19NQVJHSU4uRlkyMDE0AQAAAGcABAACAAAABzU4LjY3OTEBCAAAAAUAAAABMQEAAAAKMTgyOTEzMjM4NgMAAAADMTYwAgAAAAQ0MDc0BAAAAAEwBwAAAAk5LzE4LzIwMTkIAAAACjEyLzMxLzIwMTQJAAAAATA1UGer/zzXCEQ8BOz/PNcIIENJUS5UU0U6NDkyMS5JUV9CVUlMRElOR1MuRlkyMDExAQAAAFd9DQADAAAAAACVzwey/zzXCDqutOr/PNcIJUNJUS5UU0U6NDk4NS5JUV9DQVBJVEFMX0xFQVNFUy5GWTIwMTgBAAAAoVE0AAMAAAAAAJqt87D/</t>
  </si>
  <si>
    <t>PNcIyFoK6/881wgtQ0lRLkxTRTpSQi4uSVFfVE9UQUxfREVCVF9FQklUREFfQ0FQRVguRlkyMDA3AQAAAPBXDQACAAAACDAuNDM2OTQ0AQgAAAAFAAAAATEBAAAACTgxNDIyMzc2OQMAAAACNTUCAAAABTIzMzEzBAAAAAEwBwAAAAk5LzE4LzIwMTkIAAAACjEyLzMxLzIwMDcJAAAAATAtd2er/zzXCIn5Buz/PNcIJUNJUS5OWVNFOlBHLklRX0lOVkVOVE9SWV9UVVJOUy5GWTIwMTABAAAAMIIAAAIAAAAINS41ODUzNDMBCAAAAAUAAAABMQEAAAAKMTU1ODYwNjUxNwMAAAADMTYwAgAAAAQ0MDgyBAAAAAEwBwAAAAk5LzE4LzIwMTkIAAAACTYvMzAvMjAxMAkAAAABMD5o0qv/PNcIsHPw6/881wgmQ0lRLlRTRTo0OTY3LklRX0VYVFJBX0FDQ19JVEVNUy5GWTIwMTcBAAAADVElAAMAAAAAAOWU77T/PNcIG+MU6v881wgaQ0lRLjAuSVFfR1dfSU5UQU5fQU1PUlQuRlkFAAAAAAAAAAgAAAAVKEludmFsaWQgVGltZSBQZXJpb2Qp/qlOrf881whvD7nr/zzXCCRDSVEuTFNFOlJCLi5JUV9DQVBJVEFMX0xFQVNFUy5GWTIwMTcBAAAA8FcNAAMAAAAAAHONz63/PNcIVGFc6/881wgpQ0lRLlRTRTo0OTEyLklRX0NPTU1PTl9QUkVGX0RJVl9DRi5GWTIwMDcBAAAADV4NAAMAAAAAAPXbJrL/PNcIjpeE6v881wgvQ0lRLlRTRTo0NDUyLklRX0lNUFVUX09QRVJfTEVBU0VfSU5UX0VYUC5GWTIwMTYBAAAAR1UNAAMAAAAA</t>
  </si>
  <si>
    <t>AA9CA7T/PNcIHWpA6v881wgmQ0lRLlRTRTo0NTI3LklRX05FVF9ERUJUX0VCSVREQS5GWTIwMTMBAAAAuXENAAMAAAACTk0BCAAAAAUAAAABMQEAAAAKMTYyNDA1MTgxMAMAAAACNzkCAAAABDQxOTMEAAAAATAHAAAACTkvMTgvMjAxOQgAAAAJMy8zMS8yMDEzCQAAAAEwPmjSq/881whSNuPr/zzXCCBDSVEuTllTRTpDTC5JUV9DQVNIX1RBWEVTLkZZMjAxMQEAAABnAAQAAgAAAAQxMDA3AQgAAAAFAAAAATEBAAAACjE2NTkzODc3OTQDAAAAAzE2MAIAAAAEMzA1MwQAAAABMAcAAAAJOS8xOC8yMDE5CAAAAAoxMi8zMS8yMDExCQAAAAEwwV7arv881wj3VlLr/zzXCCFDSVEuTFNFOlJCLi5JUV9HQUlOX0lOVkVTVC5GWTIwMTMBAAAA8FcNAAMAAAAAAOa0RK7/PNcIeR9f6/881wguQ0lRLlRTRTo0OTg1LklRX1RPVEFMX0RFQlRfRUJJVERBX0NBUEVYLkZZMjAxNQEAAAChUTQAAgAAAAg1LjM0ODUxNgEIAAAABQAAAAExAQAAAAoxNzg0MTg0MzExAwAAAAI3OQIAAAAFMjMzMTMEAAAAATAHAAAACTkvMTgvMjAxOQgAAAAKMTIvMzEvMjAxNQkAAAABMGJC0qv/PNcIJTbV6/881wghQ0lRLlRTRTo0NDUyLklRX0NBU0hfRklOQU4uRlkyMDExAQAAAEdVDQACAAAABi04NzMyMwEIAAAABQAAAAExAQAAAAoxNDYxNjgwMTk1AwAAAAI3OQIAAAAEMjAwNAQAAAABMAcAAAAJOS8xOC8yMDE5CAAAAAkzLzMxLzIwMTEJ</t>
  </si>
  <si>
    <t>AAAAATDbsDi0/zzXCIEFHur/PNcIGENJUS5OWVNFOlBHLklRX0ZYLkZZMjAxMwEAAAAwggAAAgAAAAE0AQgAAAAFAAAAATEBAAAACjE3NDkzNTg3MDEDAAAAAzE2MAIAAAAEMjE0NAQAAAABMAcAAAAJOS8xOC8yMDE5CAAAAAk2LzMwLzIwMTMJAAAAATAkoeGv/zzXCEKuCOv/PNcIJENJUS5UU0U6NDkyMS5JUV9FQklUREEuRlkyMDEyLi4uLkpQWQEAAABXfQ0AAgAAAAQ3NTI0AQgAAAAFAAAAATEBAAAACjE1NTE3MjE1NTcDAAAAAjc5AgAAAAQ0MDUxBAAAAAEwBwAAAAk5LzE4LzIwMTkIAAAACTMvMzEvMjAxMgkAAAABMI5guqr/PNcIvvkb7P881wgYQ0lRLjAuSVFfT1RIRVJfRVFVSVRZLkZZBQAAAAAAAAAIAAAAFShJbnZhbGlkIFRpbWUgUGVyaW9kKTLRTq3/PNcIPwm06/881wgxQ0lRLlRTRTo4MTEzLklRX0NIQU5HRV9ORVRfV09SS0lOR19DQVBJVEFMLkZZMjAxNwEAAAAWcQ0AAgAAAAUtMjA4MwEIAAAABQAAAAExAQAAAAoxODk0MTc1NzM3AwAAAAI3OQIAAAAENDQyMQQAAAABMAcAAAAJOS8xOC8yMDE5CAAAAAoxMi8zMS8yMDE3CQAAAAEwwK8ws/881wjgZF7q/zzXCBlDSVEuVFNFOjQ1MjcuSVFfTkkuRlkyMDA5AQAAALlxDQACAAAABDYxMzkBCAAAAAUAAAABMQEAAAAKMTM4MTQzNjU3MQMAAAACNzkCAAAAAjE1BAAAAAEwBwAAAAk5LzE4LzIwMTkIAAAACTMvMzEvMjAwOQkAAAABMNjLD7P/</t>
  </si>
  <si>
    <t>PNcIl61n6v881wgkQ0lRLlRTRTo0NTI3LklRX09USEVSX0xJQUJfTFQuRlkyMDE1AQAAALlxDQACAAAAAzM5OAEIAAAABQAAAAExAQAAAAoxNzQ0OTQ2Mjc2AwAAAAI3OQIAAAAEMTA2MgQAAAABMAcAAAAJOS8xOC8yMDE5CAAAAAkzLzMxLzIwMTUJAAAAATD5Vg+z/zzXCJ6yUOr/PNcII0NJUS5OWVNFOlBHLklRX0NBU0hfSU5URVJFU1QuRlkyMDE0AQAAADCCAAACAAAAAzY4NgEIAAAABQAAAAExAQAAAAoxODAyNzI3NzQ0AwAAAAMxNjACAAAABDMwMjgEAAAAATAHAAAACTkvMTgvMjAxOQgAAAAJNi8zMC8yMDE0CQAAAAEwmoXkr/881wgo/Ajr/zzXCCVDSVEuVFNFOjQ0NTIuSVFfRElMVVRfRVBTX0lOQ0wuRlkyMDA4AQAAAEdVDQACAAAABjEyMi40MQEIAAAABQAAAAExAQAAAAoxMDYxMTkzNDc4AwAAAAI3OQIAAAABOAQAAAABMAcAAAAJOS8xOC8yMDE5CAAAAAkzLzMxLzIwMDgJAAAAATAFFTi0/zzXCN/MFer/PNcILUNJUS5OWVNFOlBHLklRX1RPVEFMX0xJQUJfVE9UQUxfQVNTRVRTLkZZMjAwOAEAAAAwggAAAgAAAAc1MS43Mzc1AQgAAAAFAAAAATEBAAAACjEzOTIxNDY5MjYDAAAAAzE2MAIAAAAENDE4OAQAAAABMAcAAAAJOS8xOC8yMDE5CAAAAAk2LzMwLzIwMDgJAAAAATA+aNKr/zzXCLlM8Ov/PNcII0NJUS5UU0U6NDQ1Mi5JUV9JTlRFUkVTVF9FWFAuRlkyMDA3AQAAAEdVDQACAAAABS01</t>
  </si>
  <si>
    <t>MDMyAQgAAAAFAAAAATEBAAAACTY1NzQ0MzI1NwMAAAACNzkCAAAAAjgyBAAAAAEwBwAAAAk5LzE4LzIwMTkIAAAACTMvMzEvMjAwNwkAAAABMBXHN7T/PNcIcZYw6v881wggQ0lRLkxTRTpSQi4uSVFfVE9UQUxfREVCVC5GWTIwMTgBAAAA8FcNAAIAAAAFMTE5MDQBCAAAAAUAAAABMQEAAAAKMTk1MjQyOTY2OAMAAAACNTUCAAAABDQxNzMEAAAAATAHAAAACTkvMTgvMjAxOQgAAAAKMTIvMzEvMjAxOAkAAAABMGO0z63/PNcIWo6L6/881wgZQ0lRLkxTRTpSQi4uSVFfRUJULkZZMjAxMgEAAADwVw0AAgAAAAQyNDA4AQgAAAAFAAAAATEBAAAACjE2Njc1MDExNTIDAAAAAjU1AgAAAAMxMzkEAAAAATAHAAAACTkvMTgvMjAxOQgAAAAKMTIvMzEvMjAxMgkAAAABMPuNRK7/PNcI1XJW6/881wgfQ0lRLlRTRTo0NDUyLklRX0FSX1RVUk5TLkZZMjAwOAEAAABHVQ0AAgAAAAg4LjU2NDI3NQEIAAAABQAAAAExAQAAAAoxMDYxMTkzNDc4AwAAAAI3OQIAAAAENDAwMQQAAAABMAcAAAAJOS8xOC8yMDE5CAAAAAkzLzMxLzIwMDgJAAAAATCY0W2s/zzXCNXRx+v/PNcIH0NJUS5UU0U6NDQ1Mi5JUV9PUEVSX0lOQy5GWTIwMTcBAAAAR1UNAAIAAAAGMjA4NTIwAQgAAAAFAAAAATEBAAAACjE4ODEyODExNTkDAAAAAjc5AgAAAAIyMQQAAAABMAcAAAAJOS8xOC8yMDE5CAAAAAoxMi8zMS8yMDE3CQAAAAEwD0IDtP881whq</t>
  </si>
  <si>
    <t>w1Hq/zzXCCVDSVEuVFNFOjQ5MjEuSVFfT1RIRVJfT1BFUl9BQ1QuRlkyMDE5AQAAAFd9DQACAAAABS0xNzYzAQgAAAAFAAAAATEBAAAACjE5Njk0NDc0MTADAAAAAjc5AgAAAAQyMDQ3BAAAAAEwBwAAAAk5LzE4LzIwMTkIAAAACTMvMzEvMjAxOQkAAAABMMcuE7H/PNcI/JzW6v881wgfQ0lRLlRTRTo0OTIxLklRX0RBX1NVUFBMLkZZMjAxNwEAAABXfQ0AAgAAAAQyMjg0AQgAAAAFAAAAATEBAAAACjE4NDc2NjcxODUDAAAAAjc5AgAAAAI0MQQAAAABMAcAAAAJOS8xOC8yMDE5CAAAAAkzLzMxLzIwMTcJAAAAATDmuRKx/zzXCG8z5+r/PNcIKUNJUS5OWVNFOktNQi5JUV9BU1NFVF9XUklURURPV05fQ0YuRlkyMDE3AQAAANFUBAADAAAAAAAcH0+t/zzXCKjWhuv/PNcIKENJUS5OWVNFOkNMLklRX0FTU0VUX1dSSVRFRE9XTl9DRi5GWTIwMTMBAAAAZwAEAAIAAAADMTgyAQgAAAAFAAAAATEBAAAACjE3NzY5MjAyOTcDAAAAAzE2MAIAAAAEMjAxOQQAAAABMAcAAAAJOS8xOC8yMDE5CAAAAAoxMi8zMS8yMDEzCQAAAAEw5YTarv881wgzXDTr/zzXCC1DSVEuVFNFOjQ5MjEuSVFfT1RIRVJfSU5WRVNUX0FDVF9TVVBQTC5GWTIwMTEBAAAAV30NAAIAAAADMTU1AQgAAAAFAAAAATEBAAAACjE0NTg1MjYzMzgDAAAAAjc5AgAAAAQyMDUxBAAAAAEwBwAAAAk5LzE4LzIwMTkIAAAACTMvMzEvMjAxMQkAAAABMJXP</t>
  </si>
  <si>
    <t>B7L/PNcIhC/G6v881wgfQ0lRLlRTRTo0NTI3LklRX0VCVF9FWENMLkZZMjAxNgEAAAC5cQ0AAgAAAAUxNTMzOQEIAAAABQAAAAExAQAAAAoxNzk3NjM3MDMyAwAAAAI3OQIAAAABNAQAAAABMAcAAAAJOS8xOC8yMDE5CAAAAAkzLzMxLzIwMTYJAAAAATDzfQ+z/zzXCBJJYer/PNcIJkNJUS5UU0U6ODExMy5JUV9ERUZfVEFYX0xJQUJfTFQuRlkyMDExAQAAABZxDQACAAAAAzY4OAEIAAAABQAAAAExAQAAAAoxNDc2NzgyNzA1AwAAAAI3OQIAAAAEMTAyNwQAAAABMAcAAAAJOS8xOC8yMDE5CAAAAAkzLzMxLzIwMTEJAAAAATANlBy0/zzXCGMAQ+r/PNcIG0NJUS5OWVNFOkNMLklRX0VCSVRBLkZZMjAxNQEAAABnAAQAAgAAAAQzOTc3AQgAAAAFAAAAATEBAAAACjE4NzU2Mzc1MzcDAAAAAzE2MAIAAAAGMTAwNjg5BAAAAAEwBwAAAAk5LzE4LzIwMTkIAAAACjEyLzMxLzIwMTUJAAAAATBTw9mu/zzXCLxWPev/PNcIG0NJUS5UU0U6NDkxMi5JUV9MQU5ELkZZMjAwNwEAAAANXg0AAgAAAAUxODgyMwEIAAAABQAAAAExAQAAAAk4MTQ0MzM0NDMDAAAAAjc5AgAAAAQzMDk4BAAAAAEwBwAAAAk5LzE4LzIwMTkIAAAACjEyLzMxLzIwMDcJAAAAATD9tCay/zzXCBLVpur/PNcIK0NJUS5OWVNFOktNQi5JUV9SRVRVUk5fQ09NTU9OX0VRVUlUWS5GWTIwMTYBAAAA0VQEAAMAAAACTk0BCAAAAAUAAAABMQEAAAAKMTk0</t>
  </si>
  <si>
    <t>NDA0ODM0MAMAAAADMTYwAgAAAAUzMzMyMAQAAAABMAcAAAAJOS8xOC8yMDE5CAAAAAoxMi8zMS8yMDE2CQAAAAEwwX/Hqv881whY4w7s/zzXCBpDSVEuTllTRTpDTC5JUV9OUFBFLkZZMjAxMwEAAABnAAQAAgAAAAQ0MDgzAQgAAAAFAAAAATEBAAAACjE3NzY5MjAyOTcDAAAAAzE2MAIAAAAEMTAwNAQAAAABMAcAAAAJOS8xOC8yMDE5CAAAAAoxMi8zMS8yMDEzCQAAAAEw5YTarv881wgTYk7r/zzXCB9DSVEuTllTRTpDTC5JUV9OSV9NQVJHSU4uRlkyMDEzAQAAAGcABAACAAAABzEyLjg2NDUBCAAAAAUAAAABMQEAAAAKMTc3NjkyMDI5NwMAAAADMTYwAgAAAAQ0MDk0BAAAAAEwBwAAAAk5LzE4LzIwMTkIAAAACjEyLzMxLzIwMTMJAAAAATA1UGer/zzXCI/d++v/PNcIIENJUS5UU0U6NDUyNy5JUV9ESVZfU0hBUkUuRlkyMDA4AQAAALlxDQACAAAAAjEyAQgAAAAFAAAAATEBAAAACjEwNjExOTU3MDkDAAAAAjc5AgAAAAQzMDU4BAAAAAEwBwAAAAk5LzE4LzIwMTkIAAAACTMvMzEvMjAwOAkAAAABMLfWMLP/PNcInThn6v881wgfQ0lRLlRTRTo0OTEyLklRX05FVF9ERUJULkZZMjAxMgEAAAANXg0AAgAAAAYtMTE0NzgBCAAAAAUAAAABMQEAAAAKMTU5ODg5MzgzNQMAAAACNzkCAAAABDQzNjQEAAAAATAHAAAACTkvMTgvMjAxOQgAAAAKMTIvMzEvMjAxMgkAAAABMOVPJ7L/PNcIf6io6v881wgjQ0lRLlRT</t>
  </si>
  <si>
    <t>RTo0OTEyLklRX1RPVEFMX0VRVUlUWS5GWTIwMTQBAAAADV4NAAIAAAAGMTI3NDMzAQgAAAAFAAAAATEBAAAACjE3MjcyODMyNTUDAAAAAjc5AgAAAAQxMjc1BAAAAAEwBwAAAAk5LzE4LzIwMTkIAAAACjEyLzMxLzIwMTQJAAAAATBzEgWy/zzXCKB2uur/PNcIJENJUS5OWVNFOkNMLklRX1NUX0RFQlRfUkVQQUlELkZZMjAxNgEAAABnAAQAAwAAAAAAD+nZrv881wjJiDnr/zzXCCVDSVEuVFNFOjQ5MTIuSVFfT1RIRVJfT1BFUl9BQ1QuRlkyMDExAQAAAA1eDQACAAAABS0xNDExAQgAAAAFAAAAATEBAAAACjE1NDM2NTg1MDgDAAAAAjc5AgAAAAQyMDQ3BAAAAAEwBwAAAAk5LzE4LzIwMTkIAAAACjEyLzMxLzIwMTEJAAAAATDlTyey/zzXCAf2her/PNcIJENJUS5OWVNFOkpOSi5JUV9VTkxFVkVSRURfRkNGLkZZMjAxNgEAAACdIQIAAgAAAAkxNDIwMy4xMjUBCAAAAAUAAAABMQEAAAAKMTk0NjI3MjgxNgMAAAADMTYwAgAAAAQ0NDIzBAAAAAEwBwAAAAk5LzE4LzIwMTkIAAAACDEvMS8yMDE3CQAAAAEw1dItr/881wig6xXr/zzXCCVDSVEuVFNFOjQ1MjcuSVFfT1RIRVJfT1BFUl9BQ1QuRlkyMDE4AQAAALlxDQACAAAABS01MTQ2AQgAAAAFAAAAATEBAAAACjE4OTQ1Njc3MjUDAAAAAjc5AgAAAAQyMDQ3BAAAAAEwBwAAAAk5LzE4LzIwMTkIAAAACTMvMzEvMjAxOAkAAAABMMfyD7P/PNcIzNSD6v881wge</t>
  </si>
  <si>
    <t>Q0lRLlRTRTo0OTY3LklRX1NUX0RFQlQuRlkyMDE4AQAAAA1RJQACAAAAAzUwNgEIAAAABQAAAAExAQAAAAoxOTUyMjg0NjA5AwAAAAI3OQIAAAAEMTA0NgQAAAABMAcAAAAJOS8xOC8yMDE5CAAAAAoxMi8zMS8yMDE4CQAAAAEw1OLvtP881wj6Nz3q/zzXCDRDSVEuVFNFOjQ5NjcuSVFfVE9UQUxfT1VUU1RBTkRJTkdfRklMSU5HX0RBVEUuRlkyMDE1AQAAAA1RJQACAAAACDgxLjQzNDQ1AQQAAAAFAAAAATUBAAAACjE3NDUzNzgzOTgCAAAABTI0MTUzBgAAAAEwLG7vtP881whBIA3q/zzXCB5DSVEuTllTRTpQRy5JUV9UUkVBU1VSWS5GWTIwMDcBAAAAMIIAAAIAAAAGLTM4NzcyAQgAAAAFAAAAATEBAAAACjExMTc5Mzc3MjIDAAAAAzE2MAIAAAAEMTI0OAQAAAABMAcAAAAJOS8xOC8yMDE5CAAAAAk2LzMwLzIwMDcJAAAAATCarfOw/zzXCKzPCuv/PNcIIkNJUS5OWVNFOktNQi5JUV9TQUxFX1BQRV9DRi5GWTIwMDgBAAAA0VQEAAIAAAACMjgBCAAAAAUAAAABMQEAAAAKMTU4Mjg2NzM4OAMAAAADMTYwAgAAAAQyMDQyBAAAAAEwBwAAAAk5LzE4LzIwMTkIAAAACjEyLzMxLzIwMDgJAAAAATB5F8+t/zzXCNuvlOv/PNcIIENJUS5MU0U6UkIuLklRX0NPTU1PTl9SRVAuRlkyMDE2AQAAAPBXDQACAAAABC04MDIBCAAAAAUAAAABMQEAAAAKMTg4MDM5OTY3NwMAAAACNTUCAAAABDIxNjQEAAAAATAHAAAACTkv</t>
  </si>
  <si>
    <t>MTgvMjAxOQgAAAAKMTIvMzEvMjAxNgkAAAABMHONz63/PNcI3+dk6/881wgjQ0lRLlRTRTo0OTEyLklRX0VCSVRBX01BUkdJTi5GWTIwMTcBAAAADV4NAAIAAAAFNi42MjgBCAAAAAUAAAABMQEAAAAKMTg4MTkzMTU3NwMAAAACNzkCAAAABDQ0MTkEAAAAATAHAAAACTkvMTgvMjAxOQgAAAAKMTIvMzEvMjAxNwkAAAABMDLd0qv/PNcIJyvg6/881wgpQ0lRLlRTRTo0OTg1LklRX0RFQlRfRVFVSVZfTkVUX1BCTy5GWTIwMDcBAAAAoVE0AAIAAAADMTExAQgAAAAFAAAAATEBAAAACTgxOTUyOTcwOAMAAAACNzkCAAAABTIxNjc5BAAAAAEwBwAAAAk5LzE4LzIwMTkIAAAACjEyLzMxLzIwMDcJAAAAATDwVBOx/zzXCFza4+r/PNcIJENJUS5OWVNFOktNQi5JUV9DVVJSRU5UX1JBVElPLkZZMjAwNwEAAADRVAQAAgAAAAgxLjIzNjk2NAEIAAAABQAAAAExAQAAAAoxNDAxMDU0NDc3AwAAAAMxNjACAAAABDQwMzAEAAAAATAHAAAACTkvMTgvMjAxOQgAAAAKMTIvMzEvMjAwNwkAAAABMB5Zx6r/PNcIKjEI7P881wgkQ0lRLlRTRTo0OTIxLklRX0VRVUlUWV9NRVRIT0QuRlkyMDA5AQAAAFd9DQACAAAAAzQyNAEIAAAABQAAAAExAQAAAAoxMzgwNTI3Njk2AwAAAAI3OQIAAAAEMzA2MwQAAAABMAcAAAAJOS8xOC8yMDE5CAAAAAkzLzMxLzIwMDkJAAAAATCSggey/zzXCFS+vOr/PNcIJUNJUS5UU0U6ODExMy5JUV9H</t>
  </si>
  <si>
    <t>V19JTlRBTl9BTU9SVC5GWTIwMTYBAAAAFnENAAMAAAAAANZhMLP/PNcIHqJd6v881wgZQ0lRLlRTRTo0NTI3LklRX0FSLkZZMjAxMAEAAAC5cQ0AAgAAAAUyNzk4OQEIAAAABQAAAAExAQAAAAoxMzgxNDM2Njk4AwAAAAI3OQIAAAAEMTAyMQQAAAABMAcAAAAJOS8xOC8yMDE5CAAAAAkzLzMxLzIwMTAJAAAAATDH8g+z/zzXCAmocOr/PNcIJENJUS5UU0U6NDk2Ny5JUV9JTkNfRVFVSVRZX0NGLkZZMjAxMwEAAAANUSUAAgAAAAQtNjUyAQgAAAAFAAAAATEBAAAACjE2MjU0NTc1NzMDAAAAAjc5AgAAAAQyMDg2BAAAAAEwBwAAAAk5LzE4LzIwMTkIAAAACTMvMzEvMjAxMwkAAAABMAUg77T/PNcIEZwn6v881wgZQ0lRLlRTRTo4MTEzLklRX05JLkZZMjAxNwEAAAAWcQ0AAgAAAAU1Mjc3MgEIAAAABQAAAAExAQAAAAoxODk0MTc1NzM3AwAAAAI3OQIAAAACMTUEAAAAATAHAAAACTkvMTgvMjAxOQgAAAAKMTIvMzEvMjAxNwkAAAABMMCvMLP/PNcI8CFF6v881wgoQ0lRLkxTRTpSQi4uSVFfSU5WRVNUX1NFQ1VSSVRZX0NGLkZZMjAwNwEAAADwVw0AAgAAAAMtMTcBCAAAAAUAAAABMQEAAAAJODE0MjIzNzY5AwAAAAI1NQIAAAAEMjAyNwQAAAABMAcAAAAJOS8xOC8yMDE5CAAAAAoxMi8zMS8yMDA3CQAAAAEwuTfarv881wj5S13r/zzXCCBDSVEuVFNFOjQ5MjEuSVFfQlVJTERJTkdTLkZZMjAxNwEAAABXfQ0A</t>
  </si>
  <si>
    <t>AwAAAAAA3OASsf881wjuatrq/zzXCCVDSVEuVFNFOjQ5NjcuSVFfTFRfREVCVF9JU1NVRUQuRlkyMDEwAQAAAA1RJQADAAAAAAAkY1i1/zzXCLybGer/PNcIKENJUS5MU0U6UkIuLklRX0NPTU1PTl9QUkVGX0RJVl9DRi5GWTIwMDcBAAAA8FcNAAMAAAAAALk32q7/PNcIvrVh6/881wgkQ0lRLlRTRTo0OTIxLklRX0VRVUlUWV9NRVRIT0QuRlkyMDE3AQAAAFd9DQADAAAAAADc4BKx/zzXCMat3ur/PNcIJ0NJUS5UU0U6NDk4NS5JUV9DSEFOR0VfSU5WRU5UT1JZLkZZMjAwOQEAAAChUTQAAgAAAAUtMTQxOAEIAAAABQAAAAExAQAAAAoxNDQwNTE4MDQ4AwAAAAI3OQIAAAAEMjA5OQQAAAABMAcAAAAJOS8xOC8yMDE5CAAAAAoxMi8zMS8yMDA5CQAAAAEwFVrusP881whNWuDq/zzXCClDSVEuVFNFOjQ5MjEuSVFfVE9UQUxfREVCVF9DQVBJVEFMLkZZMjAxMwEAAABXfQ0AAgAAAAYwLjE3MjcBCAAAAAUAAAABMQEAAAAKMTYyMzIyNjc3NQMAAAACNzkCAAAABDQxODYEAAAAATAHAAAACTkvMTgvMjAxOQgAAAAJMy8zMS8yMDEzCQAAAAEwmwTTq/881wjd4uTr/zzXCCBDSVEuTllTRTpLTUIuSVFfQ0hBTkdFX0FSLkZZMjAxNwEAAADRVAQAAgAAAAMtNDQBCAAAAAUAAAABMQEAAAAKMTk0NDA0ODMyNQMAAAADMTYwAgAAAAQyMDE4BAAAAAEwBwAAAAk5LzE4LzIwMTkIAAAACjEyLzMxLzIwMTcJAAAAATAcH0+t</t>
  </si>
  <si>
    <t>/zzXCGOfqOv/PNcIHkNJUS5OWVNFOkpOSi5JUV9JTkNfVEFYLkZZMjAxNAEAAACdIQIAAgAAAAQ0MjQwAQgAAAAFAAAAATEBAAAACjE4Mjk1ODE5OTkDAAAAAzE2MAIAAAACNzUEAAAAATAHAAAACTkvMTgvMjAxOQgAAAAKMTIvMjgvMjAxNAkAAAABMOSDLa//PNcITEAw6/881wgnQ0lRLk5ZU0U6Q0wuSVFfRUFSTklOR19DT19NQVJHSU4uRlkyMDE0AQAAAGcABAACAAAABzEzLjUzODIBCAAAAAUAAAABMQEAAAAKMTgyOTEzMjM4NgMAAAADMTYwAgAAAAQ0MTgxBAAAAAEwBwAAAAk5LzE4LzIwMTkIAAAACjEyLzMxLzIwMTQJAAAAATA1UGer/zzXCCyV+ev/PNcIHkNJUS5OWVNFOkNMLklRX1RSRUFTVVJZLkZZMjAxOAEAAABnAAQAAgAAAAYtMjExOTYBCAAAAAUAAAABMQEAAAAKMTk0NjQxNjExMQMAAAADMTYwAgAAAAQxMjQ4BAAAAAEwBwAAAAk5LzE4LzIwMTkIAAAACjEyLzMxLzIwMTgJAAAAATD3ENqu/zzXCD+UWOv/PNcIJkNJUS5UU0U6NDkyMS5JUV9BU1NFVF9XUklURURPV04uRlkyMDE0AQAAAFd9DQACAAAABC00NDYBCAAAAAUAAAABMQEAAAAKMTY4NjEwMzYyNAMAAAACNzkCAAAAAjMyBAAAAAEwBwAAAAk5LzE4LzIwMTkIAAAACTMvMzEvMjAxNAkAAAABMIr2B7L/PNcIuhek6v881wgfQ0lRLlRTRTo0OTg1LklRX0RBX1NVUFBMLkZZMjAwOQEAAAChUTQAAgAAAAM1NjMBCAAAAAUAAAABMQEA</t>
  </si>
  <si>
    <t>AAAKMTQ0MDUxODA0OAMAAAACNzkCAAAAAjQxBAAAAAEwBwAAAAk5LzE4LzIwMTkIAAAACjEyLzMxLzIwMDkJAAAAATAqM+6w/zzXCMdf1+r/PNcIJENJUS5MU0U6UkIuLklRX0xUX0RFQlRfSVNTVUVELkZZMjAxNgEAAADwVw0AAgAAAAM0NjkBCAAAAAUAAAABMQEAAAAKMTg4MDM5OTY3NwMAAAACNTUCAAAABDIwMzQEAAAAATAHAAAACTkvMTgvMjAxOQgAAAAKMTIvMzEvMjAxNgkAAAABMHONz63/PNcInW1t6/881wgrQ0lRLlRTRTo0OTEyLklRX01JTk9SSVRZX0lOVEVSRVNUX0lTLkZZMjAxNAEAAAANXg0AAgAAAAQtNTY3AQgAAAAFAAAAATEBAAAACjE3MjcyODMyNTUDAAAAAjc5AgAAAAI4MwQAAAABMAcAAAAJOS8xOC8yMDE5CAAAAAoxMi8zMS8yMDE0CQAAAAEwgOsEsv881wjaIqDq/zzXCCJDSVEuVFNFOjQ5NjcuSVFfR0FJTl9BU1NFVFMuRlkyMDEwAQAAAA1RJQACAAAABC0yMDYBCAAAAAUAAAABMQEAAAAKMTM4NTU0MDAwNgMAAAACNzkCAAAAAjU2BAAAAAEwBwAAAAk5LzE4LzIwMTkIAAAACTMvMzEvMjAxMAkAAAABMDA8WLX/PNcI7EwZ6v881wgiQ0lRLlRTRTo0NTI3LklRX0RBX1NVUFBMX0NGLkZZMjAxOAEAAAC5cQ0AAgAAAAQ1NTkzAQgAAAAFAAAAATEBAAAACjE4OTQ1Njc3MjUDAAAAAjc5AgAAAAQyMTcxBAAAAAEwBwAAAAk5LzE4LzIwMTkIAAAACTMvMzEvMjAxOAkAAAABMNjLD7P/</t>
  </si>
  <si>
    <t>PNcIKsq/6v881wglQ0lRLlRTRTo0OTY3LklRX1NQRUNJQUxfRElWX0NGLkZZMjAxNwEAAAANUSUAAwAAAAAA1rvvtP881wjGrDbq/zzXCC1DSVEuVFNFOjQ1MjcuSVFfREVGX1RBWF9BU1NFVFNfQ1VSUkVOVC5GWTIwMDgBAAAAuXENAAIAAAAEMjc3NgEIAAAABQAAAAExAQAAAAoxMDYxMTk1NzA5AwAAAAI3OQIAAAAEMTExNwQAAAABMAcAAAAJOS8xOC8yMDE5CAAAAAkzLzMxLzIwMDgJAAAAATDnpA+z/zzXCKO9Rer/PNcIGUNJUS5UU0U6NDUyNy5JUV9HUC5GWTIwMTgBAAAAuXENAAIAAAAGMTAxMDQ5AQgAAAAFAAAAATEBAAAACjE4OTQ1Njc3MjUDAAAAAjc5AgAAAAIxMAQAAAABMAcAAAAJOS8xOC8yMDE5CAAAAAkzLzMxLzIwMTgJAAAAATDYyw+z/zzXCEPrper/PNcIG0NJUS5UU0U6ODExMy5JUV9BUElDLkZZMjAxMQEAAAAWcQ0AAgAAAAUxODgwMgEIAAAABQAAAAExAQAAAAoxNDc2NzgyNzA1AwAAAAI3OQIAAAAEMTA4NAQAAAABMAcAAAAJOS8xOC8yMDE5CAAAAAkzLzMxLzIwMTEJAAAAATANlBy0/zzXCGMAQ+r/PNcIHkNJUS5UU0U6NDkxMi5JUV9TVF9ERUJULkZZMjAxMAEAAAANXg0AAgAAAAQ3NzczAQgAAAAFAAAAATEBAAAACjE0NDA2NzU2NDgDAAAAAjc5AgAAAAQxMDQ2BAAAAAEwBwAAAAk5LzE4LzIwMTkIAAAACjEyLzMxLzIwMTAJAAAAATD7KCey/zzXCKidwer/PNcIIkNJUS5UU0U6</t>
  </si>
  <si>
    <t>NDQ1Mi5JUV9RVUlDS19SQVRJTy5GWTIwMDkBAAAAR1UNAAIAAAAIMC44NjI4MTcBCAAAAAUAAAABMQEAAAAKMTM4MjY2MTUxOAMAAAACNzkCAAAABDQxMjEEAAAAATAHAAAACTkvMTgvMjAxOQgAAAAJMy8zMS8yMDA5CQAAAAEwmNFtrP881wjtjrzr/zzXCB9DSVEuVFNFOjQ5MjEuSVFfQlZfU0hBUkUuRlkyMDA5AQAAAFd9DQACAAAACjU4MC4zOTY1ODIBCAAAAAUAAAABMQEAAAAKMTM4MDUyNzY5NgMAAAACNzkCAAAABDQwMjAEAAAAATAHAAAACTkvMTgvMjAxOQgAAAAJMy8zMS8yMDA5CQAAAAEwkoIHsv881wgmKInq/zzXCCpDSVEuVFNFOjQ5MjEuSVFfVE9UQUxfRVFVSVRZLkZZMjAxNi4uLi5KUFkBAAAAV30NAAIAAAAFNjk2MzkBCAAAAAUAAAABMQEAAAAKMTc5ODY5OTcxMgMAAAACNzkCAAAABDEyNzUEAAAAATAHAAAACTkvMTgvMjAxOQgAAAAJMy8zMS8yMDE2CQAAAAEwta66qv881wgszRbs/zzXCCdDSVEuTllTRTpKTkouSVFfQ0ZPX0NVUlJFTlRfTElBQi5GWTIwMDgBAAAAnSECAAIAAAAIMC43MTgwMTIBCAAAAAUAAAABMQEAAAAKMTU4Mjc4ODc4NAMAAAADMTYwAgAAAAQ0MTg1BAAAAAEwBwAAAAk5LzE4LzIwMTkIAAAACjEyLzI4LzIwMDgJAAAAATBNt9Kr/zzXCPAw8+v/PNcIJUNJUS5UU0U6NDUyNy5JUV9PVEhFUl9DTF9TVVBQTC5GWTIwMTYBAAAAuXENAAIAAAAEODkzOAEIAAAABQAA</t>
  </si>
  <si>
    <t>AAExAQAAAAoxNzk3NjM3MDMyAwAAAAI3OQIAAAAEMTA1NwQAAAABMAcAAAAJOS8xOC8yMDE5CAAAAAkzLzMxLzIwMTYJAAAAATDzfQ+z/zzXCNt7nOr/PNcIHkNJUS5OWVNFOkpOSi5JUV9XSVBfSU5WLkZZMjAwOAEAAACdIQIAAwAAAAAAgiHlr/881wjZki7r/zzXCB9DSVEuTllTRTpDTC5JUV9DSEFOR0VfQVAuRlkyMDA4AQAAAGcABAACAAAAAzEyNQEIAAAABQAAAAExAQAAAAoxNDMyOTc3MTI3AwAAAAMxNjACAAAABDIwMTcEAAAAATAHAAAACTkvMTgvMjAxOQgAAAAKMTIvMzEvMjAwOAkAAAABMPcQ2q7/PNcI3g076/881wgfQ0lRLk5ZU0U6Q0wuSVFfUEFSVF9USU1FLkZZMjAwNwEAAABnAAQAAwAAAAAApR8ur/881wiRjkzr/zzXCDNDSVEuVFNFOjQ5NjcuSVFfQ0hBTkdFX09USEVSX05FVF9PUEVSX0FTU0VUUy5GWTIwMTgBAAAADVElAAIAAAADMjU0AQgAAAAFAAAAATEBAAAACjE5NTIyODQ2MDkDAAAAAjc5AgAAAAQyMDQ1BAAAAAEwBwAAAAk5LzE4LzIwMTkIAAAACjEyLzMxLzIwMTgJAAAAATDU4u+0/zzXCLD6Nur/PNcIIkNJUS5OWVNFOkpOSi5JUV9BU1NFVF9UVVJOUy5GWTIwMDgBAAAAnSECAAIAAAAIMC43Njg2NTYBCAAAAAUAAAABMQEAAAAKMTU4Mjc4ODc4NAMAAAADMTYwAgAAAAQ0MTc3BAAAAAEwBwAAAAk5LzE4LzIwMTkIAAAACjEyLzI4LzIwMDgJAAAAATBNt9Kr/zzXCFEr7uv/</t>
  </si>
  <si>
    <t>PNcIJUNJUS5MU0U6UkIuLklRX0xUX0RFQlRfQ0FQSVRBTC5GWTIwMTABAAAA8FcNAAIAAAAGMC4wMzg1AQgAAAAFAAAAATEBAAAACjE1MzE0OTY4NzIDAAAAAjU1AgAAAAQ0MTg3BAAAAAEwBwAAAAk5LzE4LzIwMTkIAAAACjEyLzMxLzIwMTAJAAAAATAinmer/zzXCLHM7Ov/PNcIIENJUS5UU0U6NDkxMi5JUV9DSEFOR0VfQVAuRlkyMDA3AQAAAA1eDQACAAAABS01NDI4AQgAAAAFAAAAATEBAAAACTgxNDQzMzQ0MwMAAAACNzkCAAAABDIwMTcEAAAAATAHAAAACTkvMTgvMjAxOQgAAAAKMTIvMzEvMjAwNwkAAAABMPXbJrL/PNcIdQGe6v881wgrQ0lRLlRTRTo0NDUyLklRX01JTk9SSVRZX0lOVEVSRVNUX0NGLkZZMjAxNQEAAABHVQ0AAwAAAAAAvEcBtP881whlF3Pq/zzXCBxDSVEuTllTRTpDTC5JUV9HQV9FWFAuRlkyMDE1AQAAAGcABAADAAAAAAAP6dmu/zzXCBPRNOv/PNcIIENJUS5UU0U6NDk2Ny5JUV9TVF9JTlZFU1QuRlkyMDE3AQAAAA1RJQACAAAABDgzMDABCAAAAAUAAAABMQEAAAAKMTg4MTU3OTQ2MwMAAAACNzkCAAAABDEwNjkEAAAAATAHAAAACTkvMTgvMjAxOQgAAAAKMTIvMzEvMjAxNwkAAAABMNa777T/PNcIZyEi6v881wglQ0lRLlRTRTo0NTI3LklRX0xUX0RFQlRfRVFVSVRZLkZZMjAxMQEAAAC5cQ0AAgAAAAUzLjQ4NgEIAAAABQAAAAExAQAAAAoxNDYwNzE3Njc5AwAAAAI3OQIA</t>
  </si>
  <si>
    <t>AAAENDA4NQQAAAABMAcAAAAJOS8xOC8yMDE5CAAAAAkzLzMxLzIwMTEJAAAAATA+aNKr/zzXCP6Dzuv/PNcIJUNJUS5UU0U6NDk2Ny5JUV9HQUlOX0lOVkVTVF9DRi5GWTIwMDgBAAAADVElAAIAAAADNTI1AQgAAAAFAAAAATEBAAAACjEwNjExOTI1MDcDAAAAAjc5AgAAAAQyMDkwBAAAAAEwBwAAAAk5LzE4LzIwMTkIAAAACTMvMzEvMjAwOAkAAAABMEEVWLX/PNcIZcgl6v881wgoQ0lRLlRTRTo0OTg1LklRX1RPVEFMX0RFQlRfUkVQQUlELkZZMjAxMgEAAAChUTQAAgAAAAUtMzg2MwEIAAAABQAAAAExAQAAAAoxNTk4NDcyNjA3AwAAAAI3OQIAAAAEMjE2NgQAAAABMAcAAAAJOS8xOC8yMDE5CAAAAAoxMi8zMS8yMDEyCQAAAAEw5fXusP881whkvtjq/zzXCCBDSVEuVFNFOjQ5MjEuSVFfTklfTUFSR0lOLkZZMjAxNgEAAABXfQ0AAgAAAAYwLjU3NDUBCAAAAAUAAAABMQEAAAAKMTc5ODY5OTcxMgMAAAACNzkCAAAABDQwOTQEAAAAATAHAAAACTkvMTgvMjAxOQgAAAAJMy8zMS8yMDE2CQAAAAEwc/PRq/881whPmtTr/zzXCChDSVEuVFNFOjQ1MjcuSVFfUFJPVl9CQURfREVCVFNfQ0YuRlkyMDE3AQAAALlxDQADAAAAAADYyw+z/zzXCDGjv+r/PNcIJENJUS5UU0U6NDk2Ny5JUV9DQVNIX0lOVEVSRVNULkZZMjAxMQEAAAANUSUAAgAAAAI0NwEIAAAABQAAAAExAQAAAAoxNDYxNjgwMjMzAwAAAAI3OQIA</t>
  </si>
  <si>
    <t>AAAEMzAyOAQAAAABMAcAAAAJOS8xOC8yMDE5CAAAAAkzLzMxLzIwMTEJAAAAATAaili1/zzXCDn/Ler/PNcIJUNJUS5UU0U6NDUyNy5JUV9HQUlOX0lOVkVTVF9DRi5GWTIwMTIBAAAAuXENAAIAAAAELTE1NgEIAAAABQAAAAExAQAAAAoxNTU0MzM3MjgxAwAAAAI3OQIAAAAEMjA5MAQAAAABMAcAAAAJOS8xOC8yMDE5CAAAAAkzLzMxLzIwMTIJAAAAATC9GRCz/zzXCCLlaOr/PNcIK0NJUS5OWVNFOkNMLklRX0lNUFVUX09QRVJfTEVBU0VfREVQUi5GWTIwMTcBAAAAZwAEAAIAAAAJMTcwLjg1MDkyAQgAAAAFAAAAATEBAAAACjE5NDY0MTYxMTMDAAAAAzE2MAIAAAAFMjE2NzMEAAAAATAHAAAACTkvMTgvMjAxOQgAAAAKMTIvMzEvMjAxNwkAAAABMPcQ2q7/PNcIPolc6/881wgrQ0lRLk5ZU0U6UEcuSVFfTkVUX0RFQlRfRUJJVERBX0NBUEVYLkZZMjAwOAEAAAAwggAAAgAAAAgyLjA3MTY4MQEIAAAABQAAAAExAQAAAAoxMzkyMTQ2OTI2AwAAAAMxNjACAAAABTIzMzE0BAAAAAEwBwAAAAk5LzE4LzIwMTkIAAAACTYvMzAvMjAwOAkAAAABMD5o0qv/PNcIOG7y6/881wgqQ0lRLlRTRTo0OTEyLklRX0lOVEVSRVNUX0lOVkVTVF9JTkMuRlkyMDEyAQAAAA1eDQACAAAAAzY3MgEIAAAABQAAAAExAQAAAAoxNTk4ODkzODM1AwAAAAI3OQIAAAACNjUEAAAAATAHAAAACTkvMTgvMjAxOQgAAAAKMTIvMzEvMjAx</t>
  </si>
  <si>
    <t>MgkAAAABMOVPJ7L/PNcI8bK56v881wglQ0lRLlRTRTo0OTY3LklRX09USEVSX0NMX1NVUFBMLkZZMjAxMQEAAAANUSUAAgAAAAQzNDY5AQgAAAAFAAAAATEBAAAACjE0NjE2ODAyMzMDAAAAAjc5AgAAAAQxMDU3BAAAAAEwBwAAAAk5LzE4LzIwMTkIAAAACTMvMzEvMjAxMQkAAAABMCRjWLX/PNcI500g6v881wgoQ0lRLlRTRTo0OTY3LklRX0RFRl9UQVhfQVNTRVRTX0xULkZZMjAxNwEAAAANUSUAAgAAAAM1MzkBCAAAAAUAAAABMQEAAAAKMTg4MTU3OTQ2MwMAAAACNzkCAAAABDEwMjYEAAAAATAHAAAACTkvMTgvMjAxOQgAAAAKMTIvMzEvMjAxNwkAAAABMNa777T/PNcIHeQb6v881wgkQ0lRLlRTRTo0OTIxLklRX0VCSVREQV9NQVJHSU4uRlkyMDExAQAAAFd9DQACAAAABzEwLjQ3NTYBCAAAAAUAAAABMQEAAAAKMTQ1ODUyNjMzOAMAAAACNzkCAAAABDQwNDcEAAAAATAHAAAACTkvMTgvMjAxOQgAAAAJMy8zMS8yMDExCQAAAAEwmwTTq/881wg1Xdzr/zzXCCFDSVEuVFNFOjQ0NTIuSVFfQ0FTSF9FUVVJVi5GWTIwMTIBAAAAR1UNAAIAAAAFOTkzMzQBCAAAAAUAAAABMQEAAAAKMTY3MTQzNjE4MwMAAAACNzkCAAAABDEwOTYEAAAAATAHAAAACTkvMTgvMjAxOQgAAAAKMTIvMzEvMjAxMgkAAAABMNTXOLT/PNcIfiwe6v881wgdQ0lRLlRTRTo0NTI3LklRX0VCSVREQS5GWTIwMTkBAAAAuXENAAIAAAAF</t>
  </si>
  <si>
    <t>MjcyMTYBCAAAAAUAAAABMQEAAAAKMTk3MDIxMjg2MQMAAAACNzkCAAAABDQwNTEEAAAAATAHAAAACTkvMTgvMjAxOQgAAAAJMy8zMS8yMDE5CQAAAAEwx/IPs/881wg4F8Dq/zzXCCBDSVEuTllTRTpLTUIuSVFfTUFDSElORVJZLkZZMjAxMgEAAADRVAQAAgAAAAUxMzk5MwEIAAAABQAAAAExAQAAAAoxNzE5NzIzODcyAwAAAAMxNjACAAAABDMxMTQEAAAAATAHAAAACTkvMTgvMjAxOQgAAAAKMTIvMzEvMjAxMgkAAAABMHONz63/PNcIReeA6/881wgnQ0lRLlRTRTo0NTI3LklRX05FVF9JTlRFUkVTVF9FWFAuRlkyMDA5AQAAALlxDQACAAAAAy01MgEIAAAABQAAAAExAQAAAAoxMzgxNDM2NTcxAwAAAAI3OQIAAAADMzY4BAAAAAEwBwAAAAk5LzE4LzIwMTkIAAAACTMvMzEvMjAwOQkAAAABMOekD7P/PNcIQGpO6v881wgjQ0lRLk5ZU0U6Sk5KLklRX1RPVEFMX0VRVUlUWS5GWTIwMDcBAAAAnSECAAIAAAAFNDMzMTkBCAAAAAUAAAABMQEAAAAKMTQyODQ2ODkzNgMAAAADMTYwAgAAAAQxMjc1BAAAAAEwBwAAAAk5LzE4LzIwMTkIAAAACjEyLzMwLzIwMDcJAAAAATCCIeWv/zzXCPodLuv/PNcIHkNJUS5OWVNFOkNMLklRX0RBX1NVUFBMLkZZMjAxNgEAAABnAAQAAwAAAAAAD+nZrv881whmNULr/zzXCCRDSVEuTllTRTpLTUIuSVFfRVFVSVRZX01FVEhPRC5GWTIwMTEBAAAA0VQEAAMAAAAAAH5mz63/PNcI</t>
  </si>
  <si>
    <t>scZ36/881wgoQ0lRLk5ZU0U6UEcuSVFfQVNTRVRfV1JJVEVET1dOX0NGLkZZMjAxNwEAAAAwggAAAwAAAAAAjvnkr/881wh/YBbr/zzXCBpDSVEuTFNFOlJCLi5JUV9DT0dTLkZZMjAxNAEAAADwVw0AAgAAAAQzNzQwAQgAAAAFAAAAATEBAAAACjE3ODQyNzY2NTYDAAAAAjU1AgAAAAIzNAQAAAABMAcAAAAJOS8xOC8yMDE5CAAAAAoxMi8zMS8yMDE0CQAAAAEw29tErv881wj2GWjr/zzXCCBDSVEuVFNFOjQ5MjEuSVFfRlVMTF9USU1FLkZZMjAxOAEAAABXfQ0AAgAAAAQxMjg4ANsHE7H/PNcIHSjW6v881wguQ0lRLk5ZU0U6Q0wuSVFfT1RIRVJfTk9OX09QRVJfRVhQX1NVUFBMLkZZMjAxNwEAAABnAAQAAwAAAAAA9xDarv881wiCA1Tr/zzXCC1DSVEuTllTRTpLTUIuSVFfT1RIRVJfSU5WRVNUX0FDVF9TVVBQTC5GWTIwMTIBAAAA0VQEAAIAAAACLTEBCAAAAAUAAAABMQEAAAAKMTcxOTcyMzg3MgMAAAADMTYwAgAAAAQyMDUxBAAAAAEwBwAAAAk5LzE4LzIwMTkIAAAACjEyLzMxLzIwMTIJAAAAATBzjc+t/zzXCMmvjev/PNcIKENJUS5UU0U6NDUyNy5JUV9HV19JTlRBTl9BTU9SVF9DRi5GWTIwMTgBAAAAuXENAAIAAAADMzIxAQgAAAAFAAAAATEBAAAACjE4OTQ1Njc3MjUDAAAAAjc5AgAAAAQyMTgyBAAAAAEwBwAAAAk5LzE4LzIwMTkIAAAACTMvMzEvMjAxOAkAAAABMNjLD7P/PNcIfWu36v881wgc</t>
  </si>
  <si>
    <t>Q0lRLk5ZU0U6S01CLklRX0VCSVRBLkZZMjAxNgEAAADRVAQAAgAAAAQzMzcxAQgAAAAFAAAAATEBAAAACjE5NDQwNDgzNDADAAAAAzE2MAIAAAAGMTAwNjg5BAAAAAEwBwAAAAk5LzE4LzIwMTkIAAAACjEyLzMxLzIwMTYJAAAAATAg+E6t/zzXCCm1fev/PNcIJUNJUS5MU0U6UkIuLklRX0ZJTElOR19DVVJSRU5DWS5GWTIwMTEBAAAA8FcNAAMAAAADR0JQAPuNRK7/PNcI/9xv6/881wgnQ0lRLk5ZU0U6S01CLklRX0NIQU5HRV9JTlZFTlRPUlkuRlkyMDA5AQAAANFUBAACAAAAAzUyMwEIAAAABQAAAAExAQAAAAoxNTcwNDgyMzQ4AwAAAAMxNjACAAAABDIwOTkEAAAAATAHAAAACTkvMTgvMjAxOQgAAAAKMTIvMzEvMjAwOQkAAAABMIU/z63/PNcIOVyI6/881wgbQ0lRLk5ZU0U6Q0wuSVFfREFfQ0YuRlkyMDA5AQAAAGcABAACAAAAAzM1MQEIAAAABQAAAAExAQAAAAoxNTIzMTcwMjY0AwAAAAMxNjACAAAABDIxNjAEAAAAATAHAAAACTkvMTgvMjAxOQgAAAAKMTIvMzEvMjAwOQkAAAABMPcQ2q7/PNcIjv0y6/881wgmQ0lRLk5ZU0U6S01CLklRX0NBU0hfQUNRVUlSRV9DRi5GWTIwMDkBAAAA0VQEAAIAAAAELTQ1OAEIAAAABQAAAAExAQAAAAoxNTcwNDgyMzQ4AwAAAAMxNjACAAAABDIwNTcEAAAAATAHAAAACTkvMTgvMjAxOQgAAAAKMTIvMzEvMjAwOQkAAAABMIU/z63/PNcIkNZ/6/881wgmQ0lRLk5Z</t>
  </si>
  <si>
    <t>U0U6Sk5KLklRX0NBU0hfQUNRVUlSRV9DRi5GWTIwMTUBAAAAnSECAAIAAAAELTk1NAEIAAAABQAAAAExAQAAAAoxODc1NTA1Mjk1AwAAAAMxNjACAAAABDIwNTcEAAAAATAHAAAACTkvMTgvMjAxOQgAAAAIMS8zLzIwMTYJAAAAATDfqi2v/zzXCMB2Fev/PNcIIkNJUS5UU0U6NDkxMi5JUV9DQVNIX0lOVkVTVC5GWTIwMDkBAAAADV4NAAIAAAAGLTEzNjY5AQgAAAAFAAAAATEBAAAACjE0NDA2NzU1ODMDAAAAAjc5AgAAAAQyMDA1BAAAAAEwBwAAAAk5LzE4LzIwMTkIAAAACjEyLzMxLzIwMDkJAAAAATAbAyey/zzXCHiMlur/PNcIIENJUS5UU0U6NDkyMS5JUV9SRF9FWFBfRk4uRlkyMDA5AQAAAFd9DQACAAAABDIxODgBCAAAAAUAAAABMQEAAAAKMTM4MDUyNzY5NgMAAAACNzkCAAAABDMxNjgEAAAAATAHAAAACTkvMTgvMjAxOQgAAAAJMy8zMS8yMDA5CQAAAAEwkoIHsv881wgzAYnq/zzXCCRDSVEuVFNFOjQ0NTIuSVFfQ09NTU9OX0RJVl9DRi5GWTIwMTQBAAAAR1UNAAMAAAAAAMwfAbT/PNcIPF9Z6v881wggQ0lRLk5ZU0U6Sk5KLklRX0RJVl9TSEFSRS5GWTIwMTQBAAAAnSECAAIAAAAEMi43NgEIAAAABQAAAAExAQAAAAoxODI5NTgxOTk5AwAAAAMxNjACAAAABDMwNTgEAAAAATAHAAAACTkvMTgvMjAxOQgAAAAKMTIvMjgvMjAxNAkAAAABMOSDLa//PNcI4AEV6/881wgmQ0lRLlRTRTo0NDUyLklR</t>
  </si>
  <si>
    <t>X0NBU0hfQ09OVkVSU0lPTi5GWTIwMTQBAAAAR1UNAAIAAAAJNjYuNjI4OTI1AQgAAAAFAAAAATEBAAAACjE3MjcyODMzODIDAAAAAjc5AgAAAAQ0MTg0BAAAAAEwBwAAAAk5LzE4LzIwMTkIAAAACjEyLzMxLzIwMTQJAAAAATCK922s/zzXCEH+vuv/PNcIHENJUS5OWVNFOkNMLklRX0dBX0VYUC5GWTIwMTMBAAAAZwAEAAMAAAAAAOWE2q7/PNcINTU06/881wghQ0lRLk5ZU0U6Q0wuSVFfREFfU1VQUExfQ0YuRlkyMDA4AQAAAGcABAACAAAAAzMyOQEIAAAABQAAAAExAQAAAAoxNDMyOTc3MTI3AwAAAAMxNjACAAAABDIxNzEEAAAAATAHAAAACTkvMTgvMjAxOQgAAAAKMTIvMzEvMjAwOAkAAAABMPcQ2q7/PNcIedxM6/881wghQ0lRLlRTRTo0OTEyLklRX0NPTU1PTl9SRVAuRlkyMDA5AQAAAA1eDQACAAAAAy0zNgEIAAAABQAAAAExAQAAAAoxNDQwNjc1NTgzAwAAAAI3OQIAAAAEMjE2NAQAAAABMAcAAAAJOS8xOC8yMDE5CAAAAAoxMi8zMS8yMDA5CQAAAAEwGwMnsv881wjLl6fq/zzXCCVDSVEuVFNFOjQ5MTIuSVFfREFZU19TQUxFU19PVVQuRlkyMDA3AQAAAA1eDQACAAAACTY1LjcyMTUzNQEIAAAABQAAAAExAQAAAAk4MTQ0MzM0NDMDAAAAAjc5AgAAAAQ0MDQyBAAAAAEwBwAAAAk5LzE4LzIwMTkIAAAACjEyLzMxLzIwMDcJAAAAATBfkNKr/zzXCFpo3+v/PNcIK0NJUS5OWVNFOkpOSi5JUV9OSV9B</t>
  </si>
  <si>
    <t>VkFJTF9FWENMX01BUkdJTi5GWTIwMTABAAAAnSECAAIAAAAHMjEuNjUwNgEIAAAABQAAAAExAQAAAAoxNTg4NjAzODIxAwAAAAMxNjACAAAABDQxODIEAAAAATAHAAAACTkvMTgvMjAxOQgAAAAIMS8yLzIwMTEJAAAAATBQ22ar/zzXCDRo0ev/PNcILkNJUS5UU0U6NDUyNy5JUV9UT1RBTF9ERUJUX0VCSVREQV9DQVBFWC5GWTIwMTYBAAAAuXENAAIAAAAIMC4zMDk5NzcBCAAAAAUAAAABMQEAAAAKMTc5NzYzNzAzMgMAAAACNzkCAAAABTIzMzEzBAAAAAEwBwAAAAk5LzE4LzIwMTkIAAAACTMvMzEvMjAxNgkAAAABMF+Q0qv/PNcIHKDn6/881wgaQ0lRLk5ZU0U6UEcuSVFfQ09HUy5GWTIwMDcBAAAAMIIAAAIAAAAFMzU2NTkBCAAAAAUAAAABMQEAAAAKMTExNzkzNzcyMgMAAAADMTYwAgAAAAIzNAQAAAABMAcAAAAJOS8xOC8yMDE5CAAAAAk2LzMwLzIwMDcJAAAAATCarfOw/zzXCK7l9Or/PNcIKENJUS5OWVNFOktNQi5JUV9UT1RBTF9ESVZfUEFJRF9DRi5GWTIwMDgBAAAA0VQEAAIAAAAELTk1MAEIAAAABQAAAAExAQAAAAoxNTgyODY3Mzg4AwAAAAMxNjACAAAABDIwMjIEAAAAATAHAAAACTkvMTgvMjAxOQgAAAAKMTIvMzEvMjAwOAkAAAABMEraz63/PNcIEUaQ6/881wgkQ0lRLlRTRTo0NTI3LklRX1NBTEVfSU5UQU5fQ0YuRlkyMDE2AQAAALlxDQACAAAABC0xNjgBCAAAAAUAAAABMQEAAAAKMTc5</t>
  </si>
  <si>
    <t>NzYzNzAzMgMAAAACNzkCAAAABDIwMjkEAAAAATAHAAAACTkvMTgvMjAxOQgAAAAJMy8zMS8yMDE2CQAAAAEw56QPs/881wj3EYPq/zzXCChDSVEuVFNFOjgxMTMuSVFfQ1VSUkVOVF9QT1JUX0RFQlQuRlkyMDE1AQAAABZxDQADAAAAAADWYTCz/zzXCO4AZur/PNcIH0NJUS5MU0U6UkIuLklRX0NBU0hfT1BFUi5GWTIwMTABAAAA8FcNAAIAAAAEMTU0NAEIAAAABQAAAAExAQAAAAoxNTMxNDk2ODcyAwAAAAI1NQIAAAAEMjAwNgQAAAABMAcAAAAJOS8xOC8yMDE5CAAAAAoxMi8zMS8yMDEwCQAAAAEwAGdErv881wgU/VXr/zzXCB5DSVEuTllTRTpKTkouSVFfTFRfREVCVC5GWTIwMDcBAAAAnSECAAIAAAAENzA3NAEIAAAABQAAAAExAQAAAAoxNDI4NDY4OTM2AwAAAAMxNjACAAAABDEwNDkEAAAAATAHAAAACTkvMTgvMjAxOQgAAAAKMTIvMzAvMjAwNwkAAAABMIIh5a//PNcIJ9sp6/881wgjQ0lRLk5ZU0U6Sk5KLklRX1RPVEFMX1JFQ0VJVi5GWTIwMTQBAAAAnSECAAIAAAAFMTA5ODUBCAAAAAUAAAABMQEAAAAKMTgyOTU4MTk5OQMAAAADMTYwAgAAAAQxMDAxBAAAAAEwBwAAAAk5LzE4LzIwMTkIAAAACjEyLzI4LzIwMTQJAAAAATDkgy2v/zzXCEZnMOv/PNcIG0NJUS5OWVNFOlBHLklRX0RBX0NGLkZZMjAxOAEAAAAwggAAAgAAAAQyODM0AQgAAAAFAAAAATEBAAAACjE5NzQzNDc0NDEDAAAAAzE2MAIA</t>
  </si>
  <si>
    <t>AAAEMjE2MAQAAAABMAcAAAAJOS8xOC8yMDE5CAAAAAk2LzMwLzIwMTgJAAAAATCO+eSv/zzXCEVmKev/PNcIIUNJUS5UU0U6NDQ1Mi5JUV9OSV9DT01QQU5ZLkZZMjAxMwEAAABHVQ0AAgAAAAU2NTgwNgEIAAAABQAAAAExAQAAAAoxNjcxNDIxMDYzAwAAAAI3OQIAAAAFNDE1NzEEAAAAATAHAAAACTkvMTgvMjAxOQgAAAAKMTIvMzEvMjAxMwkAAAABMOSqALT/PNcIQMcQ6v881wgkQ0lRLlRTRTo0NDUyLklRX0VCSVREQS5GWTIwMTUuLi4uSlBZAQAAAEdVDQACAAAABjIzODAwMwEIAAAABQAAAAExAQAAAAoxNzg0MTg0NDA0AwAAAAI3OQIAAAAENDA1MQQAAAABMAcAAAAJOS8xOC8yMDE5CAAAAAoxMi8zMS8yMDE1CQAAAAEw66bHqv881wh2FRLs/zzXCChDSVEuVFNFOjQ5NjcuSVFfTUlOT1JJVFlfSU5URVJFU1QuRlkyMDA4AQAAAA1RJQACAAAAAjE2AQgAAAAFAAAAATEBAAAACjEwNjExOTI1MDcDAAAAAjc5AgAAAAQxMDUyBAAAAAEwBwAAAAk5LzE4LzIwMTkIAAAACTMvMzEvMjAwOAkAAAABMEEVWLX/PNcI8dcR6v881wggQ0lRLk5ZU0U6S01CLklRX1NUX0lOVkVTVC5GWTIwMTEBAAAA0VQEAAMAAAAAAH5mz63/PNcIqeF76/881wgjQ0lRLk5ZU0U6S01CLklRX1RPVEFMX1JFQ0VJVi5GWTIwMDcBAAAA0VQEAAIAAAAEMjU2MQEIAAAABQAAAAExAQAAAAoxNDAxMDU0NDc3AwAAAAMxNjACAAAABDEw</t>
  </si>
  <si>
    <t>MDEEAAAAATAHAAAACTkvMTgvMjAxOQgAAAAKMTIvMzEvMjAwNwkAAAABMEraz63/PNcIcpmH6/881wggQ0lRLlRTRTo0NTI3LklRX0ZVTExfVElNRS5GWTIwMTgBAAAAuXENAAIAAAAENjQ0OADYyw+z/zzXCDwSpur/PNcIH0NJUS5OWVNFOlBHLklRX01BQ0hJTkVSWS5GWTIwMDkBAAAAMIIAAAIAAAAFMjkwNDIBCAAAAAUAAAABMQEAAAAKMTQ2NjE0ODM0NQMAAAADMTYwAgAAAAQzMTE0BAAAAAEwBwAAAAk5LzE4LzIwMTkIAAAACTYvMzAvMjAwOQkAAAABMHbzHbD/PNcI4r4C6/881wgjQ0lRLlRTRTo0OTY3LklRX1RPVEFMX0VRVUlUWS5GWTIwMDQBAAAADVElAAIAAAAFNTQ5MzQBCAAAAAUAAAABMQEAAAAJMzQzNTI0MzQ5AwAAAAI3OQIAAAAEMTI3NQQAAAABMAcAAAAJOS8xOC8yMDE5CAAAAAkzLzMxLzIwMDQJAAAAATDMA2Gq/zzXCGo2Ber/PNcII0NJUS5UU0U6NDkyMS5JUV9CQVNJQ19XRUlHSFQuRlkyMDA4AQAAAFd9DQACAAAACjEyNi40ODk2NjQAMNUFsv881wg6I7zq/zzXCCRDSVEuVFNFOjQ5NjcuSVFfSU1QQUlSTUVOVF9HVy5GWTIwMTMBAAAADVElAAMAAAAAAFL47rT/PNcIdV0M6v881wgbQ0lRLk5ZU0U6Sk5KLklRX0NPR1MuRlkyMDE3AQAAAJ0hAgACAAAABTI0OTM5AQgAAAAFAAAAATEBAAAACjE5NDYyNzI4MjEDAAAAAzE2MAIAAAACMzQEAAAAATAHAAAACTkvMTgvMjAxOQgAAAAK</t>
  </si>
  <si>
    <t>MTIvMzEvMjAxNwkAAAABMNXSLa//PNcIW3wa6/881wgqQ0lRLk5ZU0U6S01CLklRX0lOVEVSRVNUX0lOVkVTVF9JTkMuRlkyMDE1AQAAANFUBAACAAAAAjE3AQgAAAAFAAAAATEBAAAACjE4NzM1NTY5MzcDAAAAAzE2MAIAAAACNjUEAAAAATAHAAAACTkvMTgvMjAxOQgAAAAKMTIvMzEvMjAxNQkAAAABMDLRTq3/PNcIYf546/881wgcQ0lRLk5ZU0U6Q0wuSVFfRUJJVERBLkZZMjAxNAEAAABnAAQAAgAAAAQ0NTg5AQgAAAAFAAAAATEBAAAACjE4MjkxMzIzODYDAAAAAzE2MAIAAAAENDA1MQQAAAABMAcAAAAJOS8xOC8yMDE5CAAAAAoxMi8zMS8yMDE0CQAAAAEwK5vZrv881wjiCD3r/zzXCChDSVEuVFNFOjQ5NjcuSVFfREVGX1RBWF9BU1NFVFNfTFQuRlkyMDExAQAAAA1RJQACAAAABDIzMzQBCAAAAAUAAAABMQEAAAAKMTQ2MTY4MDIzMwMAAAACNzkCAAAABDEwMjYEAAAAATAHAAAACTkvMTgvMjAxOQgAAAAJMy8zMS8yMDExCQAAAAEwJGNYtf881wjEwhnq/zzXCCtDSVEuVFNFOjQ5NjcuSVFfUkVUVVJOX0NPTU1PTl9FUVVJVFkuRlkyMDE0AQAAAA1RJQACAAAABzEwLjE3ODUBCAAAAAUAAAABMQEAAAAKMTY4NjYzNzk4NAMAAAACNzkCAAAABTMzMzIwBAAAAAEwBwAAAAk5LzE4LzIwMTkIAAAACTMvMzEvMjAxNAkAAAABMEs+waz/PNcIlhTF6/881wghQ0lRLlRTRTo0NDUyLklRX0NBU0hfRVFVSVYu</t>
  </si>
  <si>
    <t>RlkyMDE0AQAAAEdVDQACAAAABjEwNzQxMgEIAAAABQAAAAExAQAAAAoxNzI3MjgzMzgyAwAAAAI3OQIAAAAEMTA5NgQAAAABMAcAAAAJOS8xOC8yMDE5CAAAAAoxMi8zMS8yMDE0CQAAAAEwj/kAtP881wieonLq/zzXCCVDSVEuVFNFOjQ5MjEuSVFfTFRfREVCVF9SRVBBSUQuRlkyMDE3AQAAAFd9DQADAAAAAADc4BKx/zzXCO5q2ur/PNcIH0NJUS5OWVNFOlBHLklRX0NIQU5HRV9BUi5GWTIwMTABAAAAMIIAAAIAAAADLTE0AQgAAAAFAAAAATEBAAAACjE1NTg2MDY1MTcDAAAAAzE2MAIAAAAEMjAxOAQAAAABMAcAAAAJOS8xOC8yMDE5CAAAAAk2LzMwLzIwMTAJAAAAATA8Gx6w/zzXCK+X7er/PNcIIkNJUS5OWVNFOktNQi5JUV9BU1NFVF9UVVJOUy5GWTIwMTMBAAAA0VQEAAIAAAAIMS4wMDg1MDYBCAAAAAUAAAABMQEAAAAKMTc3NTc2ODU2NwMAAAADMTYwAgAAAAQ0MTc3BAAAAAEwBwAAAAk5LzE4LzIwMTkIAAAACjEyLzMxLzIwMTMJAAAAATDBf8eq/zzXCBd/COz/PNcII0NJUS5OWVNFOlBHLklRX0VCSVREQS5GWTIwMTMuLi4uSlBZAQAAADCCAAACAAAACzE2OTc3ODQuMjE1AQgAAAAFAAAAATEBAAAACjE3NDkzNTg3MDEDAAAAAjc5AgAAAAQ0MDUxBAAAAAEwBwAAAAk5LzE4LzIwMTkIAAAACTYvMzAvMjAxMwkAAAABMI5guqr/PNcIazEd7P881wgqQ0lRLlRTRTo0OTEyLklRX1RPVEFMX0NPTU1P</t>
  </si>
  <si>
    <t>Tl9FUVVJVFkuRlkyMDE1AQAAAA1eDQACAAAABjEzNDg1NQEIAAAABQAAAAExAQAAAAoxNzg0NzQ4NjM3AwAAAAI3OQIAAAAEMTAwNgQAAAABMAcAAAAJOS8xOC8yMDE5CAAAAAoxMi8zMS8yMDE1CQAAAAEwWzkFsv881wiI67rq/zzXCCBDSVEuTllTRTpKTkouSVFfQlVJTERJTkdTLkZZMjAwOAEAAACdIQIAAgAAAAQ3NzIwAQgAAAAFAAAAATEBAAAACjE1ODI3ODg3ODQDAAAAAzE2MAIAAAAEMzAyMwQAAAABMAcAAAAJOS8xOC8yMDE5CAAAAAoxMi8yOC8yMDA4CQAAAAEwgiHlr/881wg0cRfr/zzXCBtDSVEuVFNFOjQ5MjEuSVFfQVBJQy5GWTIwMTABAAAAV30NAAIAAAAFMTE3MDYBCAAAAAUAAAABMQEAAAAKMTM4MDUyODAyNgMAAAACNzkCAAAABDEwODQEAAAAATAHAAAACTkvMTgvMjAxOQgAAAAJMy8zMS8yMDEwCQAAAAEwn6gHsv881wips6vq/zzXCChDSVEuVFNFOjQ5MjEuSVFfTUlOT1JJVFlfSU5URVJFU1QuRlkyMDE4AQAAAFd9DQADAAAAAADbBxOx/zzXCNi42ur/PNcIIUNJUS5MU0U6UkIuLklRX1NBTEVfUFBFX0NGLkZZMjAxNQEAAADwVw0AAgAAAAI1MQEIAAAABQAAAAExAQAAAAoxODM0MTY3NjczAwAAAAI1NQIAAAAEMjA0MgQAAAABMAcAAAAJOS8xOC8yMDE5CAAAAAoxMi8zMS8yMDE1CQAAAAEwfmbPrf881wiR0Vfr/zzXCCxDSVEuTllTRTpLTUIuSVFfSU1QVVRfT1BFUl9MRUFTRV9E</t>
  </si>
  <si>
    <t>RVBSLkZZMjAxMwEAAADRVAQAAgAAAAkyMDEuODk4NzIBCAAAAAUAAAABMQEAAAAKMTc3NTc2ODU2NwMAAAADMTYwAgAAAAUyMTY3MwQAAAABMAcAAAAJOS8xOC8yMDE5CAAAAAoxMi8zMS8yMDEzCQAAAAEwc43Prf881wi51o3r/zzXCChDSVEuTllTRTpQRy5JUV9BU1NFVF9XUklURURPV05fQ0YuRlkyMDExAQAAADCCAAADAAAAAABeQh6w/zzXCEFr9ur/PNcIKENJUS5OWVNFOkpOSi5JUV9QUk9WX0JBRF9ERUJUU19DRi5GWTIwMTYBAAAAnSECAAIAAAADLTExAQgAAAAFAAAAATEBAAAACjE5NDYyNzI4MTYDAAAAAzE2MAIAAAAEMjExMQQAAAABMAcAAAAJOS8xOC8yMDE5CAAAAAgxLzEvMjAxNwkAAAABMNXSLa//PNcIyesj6/881wglQ0lRLlRTRTo0OTEyLklRX0JBU0lDX0VQU19FWENMLkZZMjAxNAEAAAANXg0AAgAAAAkyNy40NzI5NTcBCAAAAAUAAAABMQEAAAAKMTcyNzI4MzI1NQMAAAACNzkCAAAABDMwNjQEAAAAATAHAAAACTkvMTgvMjAxOQgAAAAKMTIvMzEvMjAxNAkAAAABMIDrBLL/PNcI2iKg6v881wgjQ0lRLlRTRTo0OTIxLklRX0VCSVRBX01BUkdJTi5GWTIwMTUBAAAAV30NAAIAAAAFNS4xNTUBCAAAAAUAAAABMQEAAAAKMTc0NDgxNDY0NwMAAAACNzkCAAAABDQ0MTkEAAAAATAHAAAACTkvMTgvMjAxOQgAAAAJMy8zMS8yMDE1CQAAAAEwmwTTq/881wgc7u7r/zzXCCFDSVEuTFNFOlJC</t>
  </si>
  <si>
    <t>Li5JUV9RVUlDS19SQVRJTy5GWTIwMTgBAAAA8FcNAAIAAAAIMC40NjcyOTcBCAAAAAUAAAABMQEAAAAKMTk1MjQyOTY2OAMAAAACNTUCAAAABDQxMjEEAAAAATAHAAAACTkvMTgvMjAxOQgAAAAKMTIvMzEvMjAxOAkAAAABMB5Zx6r/PNcInysK7P881wgZQ0lRLlRTRTo0NTI3LklRX05JLkZZMjAxOQEAAAC5cQ0AAgAAAAQ5Nzk5AQgAAAAFAAAAATEBAAAACjE5NzAyMTI4NjEDAAAAAjc5AgAAAAIxNQQAAAABMAcAAAAJOS8xOC8yMDE5CAAAAAkzLzMxLzIwMTkJAAAAATDH8g+z/zzXCLr7g+r/PNcIIENJUS5OWVNFOkNMLklRX09USEVSX09QRVIuRlkyMDExAQAAAGcABAACAAAAAjIyAQgAAAAFAAAAATEBAAAACjE2NTkzODc3OTQDAAAAAzE2MAIAAAADMjYwBAAAAAEwBwAAAAk5LzE4LzIwMTkIAAAACjEyLzMxLzIwMTEJAAAAATC5N9qu/zzXCIc1Sev/PNcIKUNJUS5MU0U6UkIuLklRX0lOQ19UQVhfUEFZX0NVUlJFTlQuRlkyMDExAQAAAPBXDQACAAAAAzIyNwEIAAAABQAAAAExAQAAAAoxNTk3NTgyNzc5AwAAAAI1NQIAAAAEMTA5NAQAAAABMAcAAAAJOS8xOC8yMDE5CAAAAAoxMi8zMS8yMDExCQAAAAEw+41Erv881wi9Z1rr/zzXCBxDSVEuTllTRTpKTkouSVFfTklfQ0YuRlkyMDEwAQAAAJ0hAgACAAAABTEzMzM0AQgAAAAFAAAAATEBAAAACjE1ODg2MDM4MjEDAAAAAzE2MAIAAAAEMjE1MAQAAAAB</t>
  </si>
  <si>
    <t>MAcAAAAJOS8xOC8yMDE5CAAAAAgxLzIvMjAxMQkAAAABMHdH5a//PNcIvsQc6/881wggQ0lRLk5ZU0U6S01CLklRX1NHQV9TVVBQTC5GWTIwMTcBAAAA0VQEAAIAAAAEMzI2MQEIAAAABQAAAAExAQAAAAoxOTQ0MDQ4MzI1AwAAAAMxNjACAAAAAzEwMgQAAAABMAcAAAAJOS8xOC8yMDE5CAAAAAoxMi8zMS8yMDE3CQAAAAEwHB9Prf881wgQlJfr/zzXCCZDSVEuVFNFOjQ1MjcuSVFfRVhUUkFfQUNDX0lURU1TLkZZMjAwOQEAAAC5cQ0AAwAAAAAA2MsPs/881wg6kU7q/zzXCCZDSVEuVFNFOjQ5MTIuSVFfTE9BTlNfUkVDRUlWX0xULkZZMjAwOQEAAAANXg0AAgAAAAMxMzQBCAAAAAUAAAABMQEAAAAKMTQ0MDY3NTU4MwMAAAACNzkCAAAABDEwNTAEAAAAATAHAAAACTkvMTgvMjAxOQgAAAAKMTIvMzEvMjAwOQkAAAABMBsDJ7L/PNcIcx2w6v881wggQ0lRLk5ZU0U6UEcuSVFfT1RIRVJfT1BFUi5GWTIwMTIBAAAAMIIAAAMAAAAAAF5CHrD/PNcIA/z66v881wgjQ0lRLlRTRTo4MTEzLklRX0dST1NTX01BUkdJTi5GWTIwMTEBAAAAFnENAAIAAAAHNDYuMDQxNgEIAAAABQAAAAExAQAAAAoxNDc2NzgyNzA1AwAAAAI3OQIAAAAENDA3NAQAAAABMAcAAAAJOS8xOC8yMDE5CAAAAAkzLzMxLzIwMTEJAAAAATB6Hm6s/zzXCOnG2ev/PNcIH0NJUS5OWVNFOlBHLklRX1NUX0lOVkVTVC5GWTIwMTABAAAAMIIAAAMA</t>
  </si>
  <si>
    <t>AAAAADwbHrD/PNcIA6P+6v881wgmQ0lRLk5ZU0U6Sk5KLklRX0RFRl9UQVhfTElBQl9MVC5GWTIwMTYBAAAAnSECAAIAAAAEMjkxMAEIAAAABQAAAAExAQAAAAoxOTQ2MjcyODE2AwAAAAMxNjACAAAABDEwMjcEAAAAATAHAAAACTkvMTgvMjAxOQgAAAAIMS8xLzIwMTcJAAAAATDfqi2v/zzXCId8KOv/PNcIH0NJUS5MU0U6UkIuLklRX05JX01BUkdJTi5GWTIwMTEBAAAA8FcNAAIAAAAHMTguMzk3NAEIAAAABQAAAAExAQAAAAoxNTk3NTgyNzc5AwAAAAI1NQIAAAAENDA5NAQAAAABMAcAAAAJOS8xOC8yMDE5CAAAAAoxMi8zMS8yMDExCQAAAAEwIp5nq/881wgO/wTs/zzXCCFDSVEuVFNFOjQ5MTIuSVFfU0dBX01BUkdJTi5GWTIwMDcBAAAADV4NAAIAAAAHNDcuMjc5NAEIAAAABQAAAAExAQAAAAk4MTQ0MzM0NDMDAAAAAjc5AgAAAAQ0Mzc1BAAAAAEwBwAAAAk5LzE4LzIwMTkIAAAACjEyLzMxLzIwMDcJAAAAATBfkNKr/zzXCLPi1uv/PNcIJUNJUS5UU0U6NDUyNy5JUV9QUkVGX0RJVl9PVEhFUi5GWTIwMTUBAAAAuXENAAMAAAAAAPlWD7P/PNcIHCJh6v881wgkQ0lRLk5ZU0U6Q0wuSVFfQ0FQSVRBTF9MRUFTRVMuRlkyMDA4AQAAAGcABAADAAAAAAAP6dmu/zzXCMpxSOv/PNcIKENJUS5UU0U6NDk2Ny5JUV9UT1RBTF9ERUJUX0VRVUlUWS5GWTIwMTgBAAAADVElAAIAAAAGMC42MjAxAQgAAAAFAAAA</t>
  </si>
  <si>
    <t>ATEBAAAACjE5NTIyODQ2MDkDAAAAAjc5AgAAAAQ0MDM0BAAAAAEwBwAAAAk5LzE4LzIwMTkIAAAACjEyLzMxLzIwMTgJAAAAATCY0W2s/zzXCAJBvOv/PNcIH0NJUS5UU0U6NDk2Ny5JUV9ORVRfREVCVC5GWTIwMTEBAAAADVElAAIAAAAGLTQxNjA3AQgAAAAFAAAAATEBAAAACjE0NjE2ODAyMzMDAAAAAjc5AgAAAAQ0MzY0BAAAAAEwBwAAAAk5LzE4LzIwMTkIAAAACTMvMzEvMjAxMQkAAAABMCRjWLX/PNcIocEL6v881wgfQ0lRLk5ZU0U6UEcuSVFfUEFSVF9USU1FLkZZMjAxMQEAAAAwggAAAwAAAAAAXkIesP881wia5e3q/zzXCCFDSVEuVFNFOjQ5MjEuSVFfTkVUX0NIQU5HRS5GWTIwMDgBAAAAV30NAAIAAAADNjQ5AQgAAAAFAAAAATEBAAAACjEwNTg5MTUwOTYDAAAAAjc5AgAAAAQyMDkzBAAAAAEwBwAAAAk5LzE4LzIwMTkIAAAACTMvMzEvMjAwOAkAAAABMJKCB7L/PNcIOXC86v881wgbQ0lRLk5ZU0U6Sk5KLklRX0NPR1MuRlkyMDA3AQAAAJ0hAgACAAAABTE3NzUxAQgAAAAFAAAAATEBAAAACjE0Mjg0Njg5MzYDAAAAAzE2MAIAAAACMzQEAAAAATAHAAAACTkvMTgvMjAxOQgAAAAKMTIvMzAvMjAwNwkAAAABMIIh5a//PNcIYNUW6/881wghQ0lRLlRTRTo4MTEzLklRX0NBU0hfVEFYRVMuRlkyMDE2AQAAABZxDQACAAAABTE2MTM5AQgAAAAFAAAAATEBAAAACjE4OTQxNzU3MzIDAAAAAjc5AgAA</t>
  </si>
  <si>
    <t>AAQzMDUzBAAAAAEwBwAAAAk5LzE4LzIwMTkIAAAACjEyLzMxLzIwMTYJAAAAATDPiDCz/zzXCN51Zur/PNcIGUNJUS5OWVNFOktNQi5JUV9BRC5GWTIwMTIBAAAA0VQEAAIAAAAFLTk1NjEBCAAAAAUAAAABMQEAAAAKMTcxOTcyMzg3MgMAAAADMTYwAgAAAAQxMDc1BAAAAAEwBwAAAAk5LzE4LzIwMTkIAAAACjEyLzMxLzIwMTIJAAAAATBzjc+t/zzXCLGkkev/PNcIJUNJUS5OWVNFOkpOSi5JUV9TUEVDSUFMX0RJVl9DRi5GWTIwMTEBAAAAnSECAAMAAAAAABpv5a//PNcInDkd6/881wgrQ0lRLlRTRTo4MTEzLklRX01JTk9SSVRZX0lOVEVSRVNUX0lTLkZZMjAxNQEAAAAWcQ0AAgAAAAUtNzk3NgEIAAAABQAAAAExAQAAAAoxNzg0NzQ4NTk2AwAAAAI3OQIAAAACODMEAAAAATAHAAAACTkvMTgvMjAxOQgAAAAKMTIvMzEvMjAxNQkAAAABMNZhMLP/PNcIHHtd6v881wglQ0lRLk5ZU0U6S01CLklRX09USEVSX09QRVJfQUNULkZZMjAxNwEAAADRVAQAAgAAAAMtNDgBCAAAAAUAAAABMQEAAAAKMTk0NDA0ODMyNQMAAAADMTYwAgAAAAQyMDQ3BAAAAAEwBwAAAAk5LzE4LzIwMTkIAAAACjEyLzMxLzIwMTcJAAAAATAcH0+t/zzXCFw1j+v/PNcIIENJUS5UU0U6NDUyNy5JUV9SRF9FWFBfRk4uRlkyMDE2AQAAALlxDQACAAAABDU4MzYBCAAAAAUAAAABMQEAAAAKMTc5NzYzNzAzMgMAAAACNzkCAAAABDMxNjgE</t>
  </si>
  <si>
    <t>AAAAATAHAAAACTkvMTgvMjAxOQgAAAAJMy8zMS8yMDE2CQAAAAEw830Ps/881wiUKKXq/zzXCBtDSVEuTllTRTpKTkouSVFfQVBJQy5GWTIwMDkBAAAAnSECAAMAAAAAAIIh5a//PNcIVFUT6/881wglQ0lRLlRTRTo0NTI3LklRX0RJTFVUX0VQU19FWENMLkZZMjAxNwEAAAC5cQ0AAgAAAAU4Ny41NwEIAAAABQAAAAExAQAAAAoxODQ4MTcxNDc0AwAAAAI3OQIAAAADMTQyBAAAAAEwBwAAAAk5LzE4LzIwMTkIAAAACTMvMzEvMjAxNwkAAAABMOekD7P/PNcIl/a26v881wgkQ0lRLlRTRTo0OTY3LklRX0NVUlJFTlRfUkFUSU8uRlkyMDE3AQAAAA1RJQACAAAACDIuNjIyNzI5AQgAAAAFAAAAATEBAAAACjE4ODE1Nzk0NjMDAAAAAjc5AgAAAAQ0MDMwBAAAAAEwBwAAAAk5LzE4LzIwMTkIAAAACjEyLzMxLzIwMTcJAAAAATCY0W2s/zzXCGtivuv/PNcIJUNJUS5OWVNFOkpOSi5JUV9QUk9WX0JBRF9ERUJUUy5GWTIwMTYBAAAAnSECAAMAAAAAAN+qLa//PNcIsZ0V6/881wghQ0lRLlRTRTo0OTg1LklRX05JX0NPTVBBTlkuRlkyMDEzAQAAAKFRNAACAAAABDM0MzUBCAAAAAUAAAABMQEAAAAKMTY2ODQ0NDU2MgMAAAACNzkCAAAABTQxNTcxBAAAAAEwBwAAAAk5LzE4LzIwMTkIAAAACjEyLzMxLzIwMTMJAAAAATDaHO+w/zzXCI5l6ur/PNcIJUNJUS5UU0U6NDk4NS5JUV9CQVNJQ19FUFNfSU5DTC5GWTIwMTgB</t>
  </si>
  <si>
    <t>AAAAoVE0AAIAAAAJLTcuMDI2NTcyAQgAAAAFAAAAATEBAAAACjE5NTIyODQ2MDgDAAAAAjc5AgAAAAE5BAAAAAEwBwAAAAk5LzE4LzIwMTkIAAAACjEyLzMxLzIwMTgJAAAAATCarfOw/zzXCI4B+er/PNcIJUNJUS5UU0U6NDkxMi5JUV9SRVRVUk5fQ0FQSVRBTC5GWTIwMTQBAAAADV4NAAIAAAAGNC45NDYzAQgAAAAFAAAAATEBAAAACjE3MjcyODMyNTUDAAAAAjc5AgAAAAQ0MzYzBAAAAAEwBwAAAAk5LzE4LzIwMTkIAAAACjEyLzMxLzIwMTQJAAAAATBNt9Kr/zzXCD1Xu+v/PNcIIUNJUS5OWVNFOlBHLklRX0dBSU5fSU5WRVNULkZZMjAwOAEAAAAwggAAAwAAAAAAhcwdsP881wjwrezq/zzXCBpDSVEuVFNFOjgxMTMuSVFfRUJULkZZMjAxMgEAAAAWcQ0AAgAAAAU0NTU3MgEIAAAABQAAAAExAQAAAAoxNTU0MzM3MTQ3AwAAAAI3OQIAAAADMTM5BAAAAAEwBwAAAAk5LzE4LzIwMTkIAAAACTMvMzEvMjAxMgkAAAABMPe6HLT/PNcIJ61L6v881wgdQ0lRLlRTRTo0NDUyLklRX0NPTU1PTi5GWTIwMTEBAAAAR1UNAAIAAAAFODU0MjQBCAAAAAUAAAABMQEAAAAKMTQ2MTY4MDE5NQMAAAACNzkCAAAABDExMDMEAAAAATAHAAAACTkvMTgvMjAxOQgAAAAJMy8zMS8yMDExCQAAAAEw27A4tP881wiACz/q/zzXCB5DSVEuVFNFOjQ5NjcuSVFfUkFXX0lOVi5GWTIwMTABAAAADVElAAIAAAAEMTkzMwEIAAAABQAA</t>
  </si>
  <si>
    <t>AAExAQAAAAoxMzg1NTQwMDA2AwAAAAI3OQIAAAAEMzE3MQQAAAABMAcAAAAJOS8xOC8yMDE5CAAAAAkzLzMxLzIwMTAJAAAAATAkY1i1/zzXCGNjLer/PNcIH0NJUS5OWVNFOlBHLklRX0ZVTExfVElNRS5GWTIwMTEBAAAAMIIAAAIAAAAGMTI5MDAwAF5CHrD/PNcIbijy6v881wgqQ0lRLlRTRTo0OTY3LklRX1RPVEFMX0NPTU1PTl9FUVVJVFkuRlkyMDA3AQAAAA1RJQACAAAABTc0NDMwAQgAAAAFAAAAATEBAAAACTY2MDE3MDk1MwMAAAACNzkCAAAABDEwMDYEAAAAATAHAAAACTkvMTgvMjAxOQgAAAAJMy8zMS8yMDA3CQAAAAEwTe5Xtf881wjKUzPq/zzXCClDSVEuVFNFOjQ5MjEuSVFfQ09NTU9OX1BSRUZfRElWX0NGLkZZMjAxNAEAAABXfQ0AAgAAAAUtMjE3OQEIAAAABQAAAAExAQAAAAoxNjg2MTAzNjI0AwAAAAI3OQIAAAAEMjA3MgQAAAABMAcAAAAJOS8xOC8yMDE5CAAAAAkzLzMxLzIwMTQJAAAAATBERBKx/zzXCLn6iur/PNcIJENJUS5MU0U6UkIuLklRX1NUX0RFQlRfSVNTVUVELkZZMjAxMgEAAADwVw0AAwAAAAAA5rRErv881wjOKnDr/zzXCC5DSVEuVFNFOjQ5ODUuSVFfTUlOT1JJVFlfSU5URVJFU1RfVE9UQUwuRlkyMDE3AQAAAKFRNAACAAAABDU1ODgBCAAAAAUAAAABMQEAAAAKMTg4MTI4MTE5NAMAAAACNzkCAAAABDEzMTIEAAAAATAHAAAACTkvMTgvMjAxOQgAAAAKMTIvMzEvMjAx</t>
  </si>
  <si>
    <t>NwkAAAABMKaG87D/PNcIL8Tr6v881wgoQ0lRLlRTRTo4MTEzLklRX0RFRl9UQVhfQVNTRVRTX0xULkZZMjAxMQEAAAAWcQ0AAgAAAAU1MzEwOAEIAAAABQAAAAExAQAAAAoxNDc2NzgyNzA1AwAAAAI3OQIAAAAEMTAyNgQAAAABMAcAAAAJOS8xOC8yMDE5CAAAAAkzLzMxLzIwMTEJAAAAATANlBy0/zzXCH6tder/PNcIJ0NJUS5OWVNFOkNMLklRX1RPVEFMX0RFQlQuRlkyMDEzLi4uLkpQWQEAAABnAAQAAgAAAAg1OTQ5MzguNwEIAAAABQAAAAExAQAAAAoxNzc2OTIwMjk3AwAAAAI3OQIAAAAENDE3MwQAAAABMAcAAAAJOS8xOC8yMDE5CAAAAAoxMi8zMS8yMDEzCQAAAAEwudW6qv881wj+Dxvs/zzXCBlDSVEuTllTRTpLTUIuSVFfRE8uRlkyMDA5AQAAANFUBAADAAAAAAB5F8+t/zzXCJ2vf+v/PNcIKUNJUS5OWVNFOkpOSi5JUV9ERUJUX0VRVUlWX05FVF9QQk8uRlkyMDA4AQAAAJ0hAgADAAAAAACCIeWv/zzXCIASD+v/PNcII0NJUS5UU0U6NDkyMS5JUV9FQklUQV9NQVJHSU4uRlkyMDEzAQAAAFd9DQACAAAABjQuODI2OAEIAAAABQAAAAExAQAAAAoxNjIzMjI2Nzc1AwAAAAI3OQIAAAAENDQxOQQAAAABMAcAAAAJOS8xOC8yMDE5CAAAAAkzLzMxLzIwMTMJAAAAATCbBNOr/zzXCLz+6Ov/PNcIIkNJUS5OWVNFOlBHLklRX0ZJTklTSEVEX0lOVi5GWTIwMTUBAAAAMIIAAAIAAAAEMzE4OAEIAAAABQAA</t>
  </si>
  <si>
    <t>AAExAQAAAAoxODUyMjk5MzczAwAAAAMxNjACAAAABDMwNzUEAAAAATAHAAAACTkvMTgvMjAxOQgAAAAJNi8zMC8yMDE1CQAAAAEwqKvkr/881wjW8Pfq/zzXCCBDSVEuVFNFOjQ5MTIuSVFfU1RfSU5WRVNULkZZMjAxMwEAAAANXg0AAgAAAAUyNTQyOQEIAAAABQAAAAExAQAAAAoxNjY4NjQzNTEyAwAAAAI3OQIAAAAEMTA2OQQAAAABMAcAAAAJOS8xOC8yMDE5CAAAAAoxMi8zMS8yMDEzCQAAAAEwx3cnsv881wjv1J/q/zzXCB9DSVEuVFNFOjQ0NTIuSVFfRUJJVF9JTlQuRlkyMDEzAQAAAEdVDQACAAAACjEwMi43NjY2OTQBCAAAAAUAAAABMQEAAAAKMTY3MTQyMTA2MwMAAAACNzkCAAAABDQxODkEAAAAATAHAAAACTkvMTgvMjAxOQgAAAAKMTIvMzEvMjAxMwkAAAABMIr3baz/PNcIsUbI6/881wggQ0lRLk5ZU0U6Sk5KLklRX0lOVkVOVE9SWS5GWTIwMTABAAAAnSECAAIAAAAENTM3OAEIAAAABQAAAAExAQAAAAoxNTg4NjAzODIxAwAAAAMxNjACAAAABDEwNDMEAAAAATAHAAAACTkvMTgvMjAxOQgAAAAIMS8yLzIwMTEJAAAAATB3R+Wv/zzXCObEKuv/PNcIJUNJUS5UU0U6NDk2Ny5JUV9QUk9WX0JBRF9ERUJUUy5GWTIwMDgBAAAADVElAAIAAAADMTc5AQgAAAAFAAAAATEBAAAACjEwNjExOTI1MDcDAAAAAjc5AgAAAAI5NQQAAAABMAcAAAAJOS8xOC8yMDE5CAAAAAkzLzMxLzIwMDgJAAAAATBN7le1</t>
  </si>
  <si>
    <t>/zzXCHl6Jer/PNcIK0NJUS5OWVNFOkpOSi5JUV9NSU5PUklUWV9JTlRFUkVTVF9DRi5GWTIwMTABAAAAnSECAAMAAAAAAHdH5a//PNcIvsQc6/881wgpQ0lRLlRTRTo0OTEyLklRX0FTU0VUX1dSSVRFRE9XTl9DRi5GWTIwMDgBAAAADV4NAAIAAAACNzgBCAAAAAUAAAABMQEAAAAKMTM1MzQ2MzczMgMAAAACNzkCAAAABDIwMTkEAAAAATAHAAAACTkvMTgvMjAxOQgAAAAKMTIvMzEvMjAwOAkAAAABMPXbJrL/PNcID7mN6v881wgbQ0lRLlRTRTo4MTEzLklRX0NPR1MuRlkyMDEwAQAAABZxDQACAAAABjE5MzAxMgEIAAAABQAAAAExAQAAAAoxNDc2Nzg0MDExAwAAAAI3OQIAAAACMzQEAAAAATAHAAAACTkvMTgvMjAxOQgAAAAJMy8zMS8yMDEwCQAAAAEwGEYctP881wjq2Wzq/zzXCB5DSVEuVFNFOjQ1MjcuSVFfV0lQX0lOVi5GWTIwMTQBAAAAuXENAAIAAAAEMTYzNgEIAAAABQAAAAExAQAAAAoxNjg2NjM3NDI0AwAAAAI3OQIAAAAEMzIxOQQAAAABMAcAAAAJOS8xOC8yMDE5CAAAAAkzLzMxLzIwMTQJAAAAATAGMA+z/zzXCIecWOr/PNcIGENJUS5OWVNFOlBHLklRX0FSLkZZMjAwOQEAAAAwggAAAgAAAAQ1ODM2AQgAAAAFAAAAATEBAAAACjE0NjYxNDgzNDUDAAAAAzE2MAIAAAAEMTAyMQQAAAABMAcAAAAJOS8xOC8yMDE5CAAAAAk2LzMwLzIwMDkJAAAAATB28x2w/zzXCKkoB+v/PNcIIENJUS5UU0U6</t>
  </si>
  <si>
    <t>NDQ1Mi5JUV9JTlZFTlRPUlkuRlkyMDE4AQAAAEdVDQACAAAABjE5NzU3MQEIAAAABQAAAAExAQAAAAoxOTUxNDgxOTI3AwAAAAI3OQIAAAAEMTA0MwQAAAABMAcAAAAJOS8xOC8yMDE5CAAAAAoxMi8zMS8yMDE4CQAAAAEw/2gDtP881wg8omvq/zzXCCFDSVEuVFNFOjgxMTMuSVFfQ09NTU9OX1JFUC5GWTIwMTcBAAAAFnENAAIAAAAGLTE0MDAwAQgAAAAFAAAAATEBAAAACjE4OTQxNzU3MzcDAAAAAjc5AgAAAAQyMTY0BAAAAAEwBwAAAAk5LzE4LzIwMTkIAAAACjEyLzMxLzIwMTcJAAAAATDArzCz/zzXCMVIRer/PNcIKENJUS5UU0U6NDk4NS5JUV9ERUZfVEFYX0FTU0VUU19MVC5GWTIwMDgBAAAAoVE0AAIAAAADNTMyAQgAAAAFAAAAATEBAAAACjEzNTk0Mzk5NTUDAAAAAjc5AgAAAAQxMDI2BAAAAAEwBwAAAAk5LzE4LzIwMTkIAAAACjEyLzMxLzIwMDgJAAAAATAqM+6w/zzXCHDl3+r/PNcIIkNJUS5UU0U6NDUyNy5JUV9DQVNIX0lOVkVTVC5GWTIwMTIBAAAAuXENAAIAAAAFLTk2MDUBCAAAAAUAAAABMQEAAAAKMTU1NDMzNzI4MQMAAAACNzkCAAAABDIwMDUEAAAAATAHAAAACTkvMTgvMjAxOQgAAAAJMy8zMS8yMDEyCQAAAAEwvRkQs/881whZyXnq/zzXCB9DSVEuTllTRTpDTC5JUV9SRF9FWFBfRk4uRlkyMDA5AQAAAGcABAACAAAAAzI1NgEIAAAABQAAAAExAQAAAAoxNTIzMTcwMjY0AwAAAAMx</t>
  </si>
  <si>
    <t>NjACAAAABDMxNjgEAAAAATAHAAAACTkvMTgvMjAxOQgAAAAKMTIvMzEvMjAwOQkAAAABMPcQ2q7/PNcIQEZR6/881wgfQ0lRLk5ZU0U6S01CLklRX0VCSVRfSU5ULkZZMjAwOQEAAADRVAQAAgAAAAkxMS4xMzgxODEBCAAAAAUAAAABMQEAAAAKMTU3MDQ4MjM0OAMAAAADMTYwAgAAAAQ0MTg5BAAAAAEwBwAAAAk5LzE4LzIwMTkIAAAACjEyLzMxLzIwMDkJAAAAATAeWceq/zzXCCoxCOz/PNcIJUNJUS5UU0U6NDk4NS5JUV9HQUlOX0FTU0VUU19DRi5GWTIwMTIBAAAAoVE0AAMAAAAAAOX17rD/PNcILSjd6v881wgkQ0lRLk5ZU0U6UEcuSVFfT1RIRVJfQ0xfU1VQUEwuRlkyMDEyAQAAADCCAAACAAAABDMwNzEBCAAAAAUAAAABMQEAAAAKMTY5MDE4NzMzOAMAAAADMTYwAgAAAAQxMDU3BAAAAAEwBwAAAAk5LzE4LzIwMTkIAAAACTYvMzAvMjAxMgkAAAABMBhpHrD/PNcIymX/6v881wgmQ0lRLlRTRTo0NDUyLklRX0xPQU5TX1JFQ0VJVl9MVC5GWTIwMTIBAAAAR1UNAAIAAAAEMTU2NwEIAAAABQAAAAExAQAAAAoxNjcxNDM2MTgzAwAAAAI3OQIAAAAEMTA1MAQAAAABMAcAAAAJOS8xOC8yMDE5CAAAAAoxMi8zMS8yMDEyCQAAAAEw1Nc4tP881whxUhfq/zzXCCNDSVEuTllTRTpKTkouSVFfRUJJVEFfTUFSR0lOLkZZMjAxMgEAAACdIQIAAgAAAAcyNy4wNDA5AQgAAAAFAAAAATEBAAAACjE3MjA1NzY4NjcD</t>
  </si>
  <si>
    <t>AAAAAzE2MAIAAAAENDQxOQQAAAABMAcAAAAJOS8xOC8yMDE5CAAAAAoxMi8zMC8yMDEyCQAAAAEwUNtmq/881wg0aNHr/zzXCCRDSVEuVFNFOjQ5MTIuSVFfSU1QQUlSTUVOVF9HVy5GWTIwMTcBAAAADV4NAAMAAAAAAEaHBbL/PNcIscmH6v881wgpQ0lRLk5ZU0U6UEcuSVFfQ1VSUkVOVF9QT1JUX0xFQVNFUy5GWTIwMTIBAAAAMIIAAAMAAAAAABhpHrD/PNcIhTPu6v881wgjQ0lRLk5ZU0U6S01CLklRX1RPVEFMX0VRVUlUWS5GWTIwMTQBAAAA0VQEAAIAAAADOTk5AQgAAAAFAAAAATEBAAAACjE4MjY5NzAzMTIDAAAAAzE2MAIAAAAEMTI3NQQAAAABMAcAAAAJOS8xOC8yMDE5CAAAAAoxMi8zMS8yMDE0CQAAAAEwMtFOrf881wjHCIrr/zzXCCVDSVEuVFNFOjgxMTMuSVFfTkVUX1JFTlRBTF9FWFAuRlkyMDA5AQAAABZxDQADAAAAAAAiHxy0/zzXCJ0ifer/PNcIG0NJUS5UU0U6ODExMy5JUV9FQklULkZZMjAxNAEAAAAWcQ0AAgAAAAw4MTc5Ny4zMTI4ODQBCAAAAAUAAAABMQEAAAAKMTcyNzY4MTQyNwMAAAACNzkCAAAAAzQwMAQAAAABMAcAAAAJOS8xOC8yMDE5CAAAAAoxMi8zMS8yMDE0CQAAAAEw4Tows/881wg6l3bq/zzXCC5DSVEuVFNFOjQ0NTIuSVFfT1RIRVJfRklOQU5DRV9BQ1RfU1VQUEwuRlkyMDExAQAAAEdVDQACAAAABS0xMTg0AQgAAAAFAAAAATEBAAAACjE0NjE2ODAxOTUDAAAAAjc5</t>
  </si>
  <si>
    <t>AgAAAAQyMDUwBAAAAAEwBwAAAAk5LzE4LzIwMTkIAAAACTMvMzEvMjAxMQkAAAABMNuwOLT/PNcIxWkk6v881wgeQ0lRLlRTRTo0OTY3LklRX1BFTlNJT04uRlkyMDE3AQAAAA1RJQACAAAABDI4NDIBCAAAAAUAAAABMQEAAAAKMTg4MTU3OTQ2MwMAAAACNzkCAAAABDEyMTMEAAAAATAHAAAACTkvMTgvMjAxOQgAAAAKMTIvMzEvMjAxNwkAAAABMNa777T/PNcImfov6v881wglQ0lRLlRTRTo4MTEzLklRX0NBU0hfU1RfSU5WRVNULkZZMjAxNwEAAAAWcQ0AAgAAAAYyMjkwMjIBCAAAAAUAAAABMQEAAAAKMTg5NDE3NTczNwMAAAACNzkCAAAABDEwMDIEAAAAATAHAAAACTkvMTgvMjAxOQgAAAAKMTIvMzEvMjAxNwkAAAABMMCvMLP/PNcIGIF36v881wgiQ0lRLk5ZU0U6UEcuSVFfRElMVVRfV0VJR0hULkZZMjAxNQEAAAAwggAAAgAAAAYyODgzLjYAqKvkr/881wghIwnr/zzXCBxDSVEuTFNFOlJCLi5JUV9HQV9FWFAuRlkyMDEyAQAAAPBXDQACAAAAAzQ4OQEIAAAABQAAAAExAQAAAAoxNjY3NTAxMTUyAwAAAAI1NQIAAAAFMjE1NjIEAAAAATAHAAAACTkvMTgvMjAxOQgAAAAKMTIvMzEvMjAxMgkAAAABMOa0RK7/PNcIJH5n6/881wgkQ0lRLlRTRTo0OTIxLklRX0NVUlJFTkNZX0dBSU4uRlkyMDA5AQAAAFd9DQACAAAAAy05MgEIAAAABQAAAAExAQAAAAoxMzgwNTI3Njk2AwAAAAI3OQIAAAACMzgEAAAA</t>
  </si>
  <si>
    <t>ATAHAAAACTkvMTgvMjAxOQgAAAAJMy8zMS8yMDA5CQAAAAEwkoIHsv881wgGh5Hq/zzXCCJDSVEuTllTRTpDTC5JUV9CQVNJQ19XRUlHSFQuRlkyMDE0AQAAAGcABAACAAAABTkxNS4xACub2a7/PNcIIG1K6/881wgoQ0lRLlRTRTo0OTY3LklRX01BUktFVENBUC4yMDAxLzEyLzMxLkpQWQEAAAANUSUAAgAAAA0xMjg5OTIuMzMwNjA5AQYAAAAFAAAAATEBAAAACjE0MjE5ODExMDYDAAAAAjc5AgAAAAYxMDAwNTQEAAAAATAHAAAACjEyLzMxLzIwMDGfuXHK/zzXCOWhdf7/PNcIJ0NJUS5MU0U6UkIuLklRX1RPVEFMX0RFQlQuRlkyMDE1Li4uLkpQWQEAAADwVw0AAgAAAA00Mjg5NjkuMTc4NTg4AQgAAAAFAAAAATEBAAAACjE4MzQxNjc2NzMDAAAAAjc5AgAAAAQ0MTczBAAAAAEwBwAAAAk5LzE4LzIwMTkIAAAACjEyLzMxLzIwMTUJAAAAATC51bqq/zzXCNZSH+z/PNcIJENJUS5OWVNFOlBHLklRX1NQRUNJQUxfRElWX0NGLkZZMjAxNgEAAAAwggAAAwAAAAAAgNPkr/881wjDPvjq/zzXCCdDSVEuVFNFOjQ5NjcuSVFfQ0hBTkdFX0lOVkVOVE9SWS5GWTIwMTEBAAAADVElAAIAAAADNDMwAQgAAAAFAAAAATEBAAAACjE0NjE2ODAyMzMDAAAAAjc5AgAAAAQyMDk5BAAAAAEwBwAAAAk5LzE4LzIwMTkIAAAACTMvMzEvMjAxMQkAAAABMBqKWLX/PNcITrI06v881wgjQ0lRLk5ZU0U6Q0wuSVFfSU1QQUlSTUVO</t>
  </si>
  <si>
    <t>VF9HVy5GWTIwMDkBAAAAZwAEAAMAAAAAAPcQ2q7/PNcIGZ8/6/881wggQ0lRLlRTRTo0NDUyLklRX0RJVl9TSEFSRS5GWTIwMTYBAAAAR1UNAAIAAAACOTQBCAAAAAUAAAABMQEAAAAKMTgzNTAzODgxMQMAAAACNzkCAAAABDMwNTgEAAAAATAHAAAACTkvMTgvMjAxOQgAAAAKMTIvMzEvMjAxNgkAAAABMA9CA7T/PNcIDpFA6v881wgyQ0lRLkxTRTpSQi4uSVFfQ0hBTkdFX09USEVSX05FVF9PUEVSX0FTU0VUUy5GWTIwMTYBAAAA8FcNAAMAAAAAAHONz63/PNcIThRc6/881wglQ0lRLlRTRTo4MTEzLklRX1NQRUNJQUxfRElWX0NGLkZZMjAxMgEAAAAWcQ0AAwAAAAAA7eEctP881whZInbq/zzXCCVDSVEuVFNFOjQ5NjcuSVFfUkVUVVJOX0NBUElUQUwuRlkyMDE4AQAAAA1RJQACAAAABzEwLjE3MTUBCAAAAAUAAAABMQEAAAAKMTk1MjI4NDYwOQMAAAACNzkCAAAABDQzNjMEAAAAATAHAAAACTkvMTgvMjAxOQgAAAAKMTIvMzEvMjAxOAkAAAABMJjRbaz/PNcI1dHH6/881wgpQ0lRLk5ZU0U6Q0wuSVFfSU5DX1RBWF9QQVlfQ1VSUkVOVC5GWTIwMTYBAAAAZwAEAAIAAAADNDQxAQgAAAAFAAAAATEBAAAACjE5NDY0MTYxMTkDAAAAAzE2MAIAAAAEMTA5NAQAAAABMAcAAAAJOS8xOC8yMDE5CAAAAAoxMi8zMS8yMDE2CQAAAAEwD+nZrv881wjuL0vr/zzXCCFDSVEuTllTRTpLTUIuSVFfTkVUX0NIQU5HRS5G</t>
  </si>
  <si>
    <t>WTIwMTYBAAAA0VQEAAIAAAADMzA0AQgAAAAFAAAAATEBAAAACjE5NDQwNDgzNDADAAAAAzE2MAIAAAAEMjA5MwQAAAABMAcAAAAJOS8xOC8yMDE5CAAAAAoxMi8zMS8yMDE2CQAAAAEwHB9Prf881wikmnnr/zzXCCVDSVEuVFNFOjQ0NTIuSVFfTFRfREVCVF9JU1NVRUQuRlkyMDA5AQAAAEdVDQACAAAAAzc3MAEIAAAABQAAAAExAQAAAAoxMzgyNjYxNTE4AwAAAAI3OQIAAAAEMjAzNAQAAAABMAcAAAAJOS8xOC8yMDE5CAAAAAkzLzMxLzIwMDkJAAAAATDsYji0/zzXCGQLOOr/PNcIKkNJUS5OWVNFOkNMLklRX01JTk9SSVRZX0lOVEVSRVNUX0lTLkZZMjAxMQEAAABnAAQAAgAAAAQtMTIzAQgAAAAFAAAAATEBAAAACjE2NTkzODc3OTQDAAAAAzE2MAIAAAACODMEAAAAATAHAAAACTkvMTgvMjAxOQgAAAAKMTIvMzEvMjAxMQkAAAABMLk32q7/PNcIT/g76/881wgmQ0lRLlRTRTo0OTEyLklRX0RFRl9UQVhfTElBQl9MVC5GWTIwMTYBAAAADV4NAAMAAAAAAFFgBbL/PNcIvaKH6v881wgmQ0lRLlRTRTo0NTI3LklRX1NBTEVTX01BUktFVElORy5GWTIwMTEBAAAAuXENAAIAAAAFMzExNjgBCAAAAAUAAAABMQEAAAAKMTQ2MDcxNzY3OQMAAAACNzkCAAAABTIxNTYxBAAAAAEwBwAAAAk5LzE4LzIwMTkIAAAACTMvMzEvMjAxMQkAAAABMMfyD7P/PNcIec5G6v881wgoQ0lRLlRTRTo4MTEzLklRX0RFRl9UQVhf</t>
  </si>
  <si>
    <t>QVNTRVRTX0xULkZZMjAxNwEAAAAWcQ0AAgAAAAQ5NDUxAQgAAAAFAAAAATEBAAAACjE4OTQxNzU3MzcDAAAAAjc5AgAAAAQxMDI2BAAAAAEwBwAAAAk5LzE4LzIwMTkIAAAACjEyLzMxLzIwMTcJAAAAATDArzCz/zzXCPSnd+r/PNcIJUNJUS5OWVNFOkpOSi5JUV9PVEhFUl9PUEVSX0FDVC5GWTIwMDgBAAAAnSECAAIAAAACMjIBCAAAAAUAAAABMQEAAAAKMTU4Mjc4ODc4NAMAAAADMTYwAgAAAAQyMDQ3BAAAAAEwBwAAAAk5LzE4LzIwMTkIAAAACjEyLzI4LzIwMDgJAAAAATCCIeWv/zzXCGsHE+v/PNcIIUNJUS5OWVNFOktNQi5JUV9PVEhFUl9PUEVSLkZZMjAxNwEAAADRVAQAAgAAAAI0MAEIAAAABQAAAAExAQAAAAoxOTQ0MDQ4MzI1AwAAAAMxNjACAAAAAzI2MAQAAAABMAcAAAAJOS8xOC8yMDE5CAAAAAoxMi8zMS8yMDE3CQAAAAEwHB9Prf881wikmnnr/zzXCC1DSVEuTFNFOlJCLi5JUV9NSU5PUklUWV9JTlRFUkVTVF9UT1RBTC5GWTIwMTUBAAAA8FcNAAIAAAABMgEIAAAABQAAAAExAQAAAAoxODM0MTY3NjczAwAAAAI1NQIAAAAEMTMxMgQAAAABMAcAAAAJOS8xOC8yMDE5CAAAAAoxMi8zMS8yMDE1CQAAAAEwfmbPrf881wiPFHHr/zzXCBtDSVEuVFNFOjQ5ODUuSVFfQ09HUy5GWTIwMTUBAAAAoVE0AAIAAAAGMTAxMjQxAQgAAAAFAAAAATEBAAAACjE3ODQxODQzMTEDAAAAAjc5AgAAAAIzNAQA</t>
  </si>
  <si>
    <t>AAABMAcAAAAJOS8xOC8yMDE5CAAAAAoxMi8zMS8yMDE1CQAAAAEwsF/zsP881wj76t3q/zzXCBxDSVEuTllTRTpLTUIuSVFfTklfQ0YuRlkyMDA3AQAAANFUBAACAAAABDE4MjMBCAAAAAUAAAABMQEAAAAKMTQwMTA1NDQ3NwMAAAADMTYwAgAAAAQyMTUwBAAAAAEwBwAAAAk5LzE4LzIwMTkIAAAACjEyLzMxLzIwMDcJAAAAATBK2s+t/zzXCBhoduv/PNcIHENJUS5UU0U6NDkxMi5JUV9FQklUQS5GWTIwMTUBAAAADV4NAAIAAAAFMTYzNzYBCAAAAAUAAAABMQEAAAAKMTc4NDc0ODYzNwMAAAACNzkCAAAABjEwMDY4OQQAAAABMAcAAAAJOS8xOC8yMDE5CAAAAAoxMi8zMS8yMDE1CQAAAAEwWzkFsv881wgyl8Pq/zzXCCFDSVEuTllTRTpKTkouSVFfVE9UQUxfREVCVC5GWTIwMDcBAAAAnSECAAIAAAAEOTUzNwEIAAAABQAAAAExAQAAAAoxNDI4NDY4OTM2AwAAAAMxNjACAAAABDQxNzMEAAAAATAHAAAACTkvMTgvMjAxOQgAAAAKMTIvMzAvMjAwNwkAAAABMIIh5a//PNcInZ0O6/881wgwQ0lRLk5ZU0U6Q0wuSVFfQ0hBTkdFX05FVF9XT1JLSU5HX0NBUElUQUwuRlkyMDE2AQAAAGcABAACAAAABC00MTQBCAAAAAUAAAABMQEAAAAKMTk0NjQxNjExOQMAAAADMTYwAgAAAAQ0NDIxBAAAAAEwBwAAAAk5LzE4LzIwMTkIAAAACjEyLzMxLzIwMTYJAAAAATD3ENqu/zzXCMa/T+v/PNcIGUNJUS5OWVNFOktNQi5J</t>
  </si>
  <si>
    <t>UV9HUC5GWTIwMTABAAAA0VQEAAIAAAAENjU1MAEIAAAABQAAAAExAQAAAAoxNTg4ODQwMjQ3AwAAAAMxNjACAAAAAjEwBAAAAAEwBwAAAAk5LzE4LzIwMTkIAAAACjEyLzMxLzIwMTAJAAAAATCFP8+t/zzXCObhkOv/PNcIJUNJUS5UU0U6NDk2Ny5JUV9MVF9ERUJUX1JFUEFJRC5GWTIwMTMBAAAADVElAAMAAAAAAAUg77T/PNcIdKsT6v881wgbQ0lRLkxTRTpSQi4uSVFfRUJJVEEuRlkyMDExAQAAAPBXDQACAAAABDI1MTEBCAAAAAUAAAABMQEAAAAKMTU5NzU4Mjc3OQMAAAACNTUCAAAABjEwMDY4OQQAAAABMAcAAAAJOS8xOC8yMDE5CAAAAAoxMi8zMS8yMDExCQAAAAEwAGdErv881wijg17r/zzXCBxDSVEuVFNFOjQ5MTIuSVFfRUJJVEEuRlkyMDA3AQAAAA1eDQACAAAABDk5NDQBCAAAAAUAAAABMQEAAAAJODE0NDMzNDQzAwAAAAI3OQIAAAAGMTAwNjg5BAAAAAEwBwAAAAk5LzE4LzIwMTkIAAAACjEyLzMxLzIwMDcJAAAAATC9GRCz/zzXCAVmwOr/PNcIGkNJUS5UU0U6ODExMy5JUV9SRVYuRlkyMDE1AQAAABZxDQACAAAABjczODcwNwEIAAAABQAAAAExAQAAAAoxNzg0NzQ4NTk2AwAAAAI3OQIAAAADMTEyBAAAAAEwBwAAAAk5LzE4LzIwMTkIAAAACjEyLzMxLzIwMTUJAAAAATDhOjCz/zzXCCfldur/PNcII0NJUS5UU0U6NDk2Ny5JUV9FQklUQV9NQVJHSU4uRlkyMDE4AQAAAA1RJQACAAAABzE1</t>
  </si>
  <si>
    <t>LjkwMDUBCAAAAAUAAAABMQEAAAAKMTk1MjI4NDYwOQMAAAACNzkCAAAABDQ0MTkEAAAAATAHAAAACTkvMTgvMjAxOQgAAAAKMTIvMzEvMjAxOAkAAAABMJjRbaz/PNcIAkG86/881wgoQ0lRLlRTRTo0NTI3LklRX0dXX0lOVEFOX0FNT1JUX0NGLkZZMjAwOAEAAAC5cQ0AAgAAAAMyNDMBCAAAAAUAAAABMQEAAAAKMTA2MTE5NTcwOQMAAAACNzkCAAAABDIxODIEAAAAATAHAAAACTkvMTgvMjAxOQgAAAAJMy8zMS8yMDA4CQAAAAEw56QPs/881wgoolbq/zzXCCVDSVEuTllTRTpKTkouSVFfTFRfREVCVF9FUVVJVFkuRlkyMDEzAQAAAJ0hAgACAAAABzE4LjAyMzUBCAAAAAUAAAABMQEAAAAKMTc3NzY4MjM1MQMAAAADMTYwAgAAAAQ0MDg1BAAAAAEwBwAAAAk5LzE4LzIwMTkIAAAACjEyLzI5LzIwMTMJAAAAATBQ22ar/zzXCGaE8ev/PNcII0NJUS5UU0U6NDk4NS5JUV9CQVNJQ19XRUlHSFQuRlkyMDEwAQAAAKFRNAACAAAABjIwLjE1NQAHge6w/zzXCB/azur/PNcIJENJUS5OWVNFOkNMLklRX0RJTFVUX0VQU19JTkNMLkZZMjAwOQEAAABnAAQAAgAAAAgyLjE4MzU2OAEIAAAABQAAAAExAQAAAAoxNTIzMTcwMjY0AwAAAAMxNjACAAAAATgEAAAAATAHAAAACTkvMTgvMjAxOQgAAAAKMTIvMzEvMjAwOQkAAAABMPcQ2q7/PNcImNYy6/881wgoQ0lRLk5ZU0U6S01CLklRX1RPVEFMX0RFQlRfSVNTVUVELkZZ</t>
  </si>
  <si>
    <t>MjAxMwEAAADRVAQAAgAAAAM4OTABCAAAAAUAAAABMQEAAAAKMTc3NTc2ODU2NwMAAAADMTYwAgAAAAQyMTYxBAAAAAEwBwAAAAk5LzE4LzIwMTkIAAAACjEyLzMxLzIwMTMJAAAAATBjtM+t/zzXCPmehev/PNcIJ0NJUS5MU0U6UkIuLklRX1RPVEFMX0RFQlRfRVFVSVRZLkZZMjAxNwEAAADwVw0AAgAAAAc5NC44NjQ4AQgAAAAFAAAAATEBAAAACjE5NTI0Mjk2ODQDAAAAAjU1AgAAAAQ0MDM0BAAAAAEwBwAAAAk5LzE4LzIwMTkIAAAACjEyLzMxLzIwMTcJAAAAATAeWceq/zzXCGs8Euz/PNcIJENJUS5OWVNFOkNMLklRX0NBUElUQUxfTEVBU0VTLkZZMjAxMQEAAABnAAQAAwAAAAAAuTfarv881wg+tTfr/zzXCChDSVEuVFNFOjQ5MTIuSVFfRUFSTklOR19DT19NQVJHSU4uRlkyMDE3AQAAAA1eDQACAAAABjUuNDM3NAEIAAAABQAAAAExAQAAAAoxODgxOTMxNTc3AwAAAAI3OQIAAAAENDE4MQQAAAABMAcAAAAJOS8xOC8yMDE5CAAAAAoxMi8zMS8yMDE3CQAAAAEwMt3Sq/881wh9pdfr/zzXCCZDSVEuTllTRTpQRy5JUV9UT1RBTF9SRVYuRlkyMDA5Li4uLkpQWQEAAAAwggAAAgAAAAo3Mzg3NTQ5LjU1AQgAAAAFAAAAATEBAAAACjE0NjYxNDgzNDUDAAAAAjc5AgAAAAIyOAQAAAABMAcAAAAJOS8xOC8yMDE5CAAAAAk2LzMwLzIwMDkJAAAAATDrpseq/zzXCM6PCez/PNcIIUNJUS5UU0U6NDkyMS5JUV9J</t>
  </si>
  <si>
    <t>TkNfRVFVSVRZLkZZMjAxMQEAAABXfQ0AAgAAAAQtMTg4AQgAAAAFAAAAATEBAAAACjE0NTg1MjYzMzgDAAAAAjc5AgAAAAI0NwQAAAABMAcAAAAJOS8xOC8yMDE5CAAAAAkzLzMxLzIwMTEJAAAAATCfqAey/zzXCKLaq+r/PNcIK0NJUS5UU0U6ODExMy5JUV9NSU5PUklUWV9JTlRFUkVTVF9DRi5GWTIwMTABAAAAFnENAAMAAAAAAAxtHLT/PNcICJdT6v881wgbQ0lRLk5ZU0U6S01CLklRX0FQSUMuRlkyMDEwAQAAANFUBAACAAAAAzQyNQEIAAAABQAAAAExAQAAAAoxNTg4ODQwMjQ3AwAAAAMxNjACAAAABDEwODQEAAAAATAHAAAACTkvMTgvMjAxOQgAAAAKMTIvMzEvMjAxMAkAAAABMIU/z63/PNcI0S+R6/881wgfQ0lRLlRTRTo4MTEzLklRX1RPVEFMX0NBLkZZMjAxOAEAAAAWcQ0AAgAAAAYzODQ0NDEBCAAAAAUAAAABMQEAAAAKMTk1MjI4NDUyNQMAAAACNzkCAAAABDEwMDgEAAAAATAHAAAACTkvMTgvMjAxOQgAAAAKMTIvMzEvMjAxOAkAAAABMLfWMLP/PNcIt29F6v881wghQ0lRLlRTRTo0OTEyLklRX0NBU0hfRVFVSVYuRlkyMDEwAQAAAA1eDQACAAAABTIxMDY4AQgAAAAFAAAAATEBAAAACjE0NDA2NzU2NDgDAAAAAjc5AgAAAAQxMDk2BAAAAAEwBwAAAAk5LzE4LzIwMTkIAAAACjEyLzMxLzIwMTAJAAAAATAbAyey/zzXCGqzlur/PNcIH0NJUS5UU0U6NDk4NS5JUV9UUkVBU1VSWS5GWTIwMDkB</t>
  </si>
  <si>
    <t>AAAAoVE0AAIAAAACLTgBCAAAAAUAAAABMQEAAAAKMTQ0MDUxODA0OAMAAAACNzkCAAAABDEyNDgEAAAAATAHAAAACTkvMTgvMjAxOQgAAAAKMTIvMzEvMjAwOQkAAAABMBVa7rD/PNcIJbPO6v881wgwQ0lRLlRTRTo0OTY3LklRX1RPVEFMX09VVFNUQU5ESU5HX0JTX0RBVEUuRlkyMDEzAQAAAA1RJQACAAAACTgxLjg5NjkyNgEEAAAABQAAAAE1AQAAAAoxNjI1NDU3NTczAgAAAAUyNDE1MgYAAAABMAUg77T/PNcIAZwu6v881wgkQ0lRLk5ZU0U6UEcuSVFfU1BFQ0lBTF9ESVZfQ0YuRlkyMDA3AQAAADCCAAADAAAAAACmpR2w/zzXCGOd+er/PNcIIkNJUS5MU0U6UkIuLklRX0lOVEVSRVNUX0VYUC5GWTIwMTMBAAAA8FcNAAIAAAADLTQyAQgAAAAFAAAAATEBAAAACjE3MjU2ODk1ODgDAAAAAjU1AgAAAAI4MgQAAAABMAcAAAAJOS8xOC8yMDE5CAAAAAoxMi8zMS8yMDEzCQAAAAEw5rRErv881wjB51br/zzXCCFDSVEuTllTRTpDTC5JUV9MRVZFUkVEX0ZDRi5GWTIwMTEBAAAAZwAEAAIAAAAHMjMxNy43NQEIAAAABQAAAAExAQAAAAoxNjU5Mzg3Nzk0AwAAAAMxNjACAAAABDQ0MjIEAAAAATAHAAAACTkvMTgvMjAxOQgAAAAKMTIvMzEvMjAxMQkAAAABMMFe2q7/PNcIjUBF6/881wghQ0lRLlRTRTo0NTI3LklRX0lOQ19FUVVJVFkuRlkyMDE3AQAAALlxDQACAAAABC0xOTUBCAAAAAUAAAABMQEAAAAKMTg0</t>
  </si>
  <si>
    <t>ODE3MTQ3NAMAAAACNzkCAAAAAjQ3BAAAAAEwBwAAAAk5LzE4LzIwMTkIAAAACTMvMzEvMjAxNwkAAAABMOekD7P/PNcIa3al6v881wgtQ0lRLlRTRTo4MTEzLklRX09USEVSX0lOVkVTVF9BQ1RfU1VQUEwuRlkyMDE1AQAAABZxDQACAAAAAjIyAQgAAAAFAAAAATEBAAAACjE3ODQ3NDg1OTYDAAAAAjc5AgAAAAQyMDUxBAAAAAEwBwAAAAk5LzE4LzIwMTkIAAAACjEyLzMxLzIwMTUJAAAAATDWYTCz/zzXCNFqf+r/PNcIIENJUS5OWVNFOkpOSi5JUV9NQUNISU5FUlkuRlkyMDE0AQAAAJ0hAgACAAAABTIyMjA2AQgAAAAFAAAAATEBAAAACjE4Mjk1ODE5OTkDAAAAAzE2MAIAAAAEMzExNAQAAAABMAcAAAAJOS8xOC8yMDE5CAAAAAoxMi8yOC8yMDE0CQAAAAEw5IMtr/881wjXKBXr/zzXCCBDSVEuVFNFOjQ5ODUuSVFfQ0FTSF9PUEVSLkZZMjAxNgEAAAChUTQAAgAAAAQ4MDg5AQgAAAAFAAAAATEBAAAACjE4MzQ3NzE2NjYDAAAAAjc5AgAAAAQyMDA2BAAAAAEwBwAAAAk5LzE4LzIwMTkIAAAACjEyLzMxLzIwMTYJAAAAATCmhvOw/zzXCOMi9Or/PNcIL0NJUS5UU0U6NDkxMi5JUV9JTVBVVF9PUEVSX0xFQVNFX0lOVF9FWFAuRlkyMDE0AQAAAA1eDQADAAAAAABzEgWy/zzXCFsdqer/PNcIIENJUS5UU0U6NDkxMi5JUV9MVF9JTlZFU1QuRlkyMDEzAQAAAA1eDQACAAAABTUwODgyAQgAAAAFAAAAATEBAAAA</t>
  </si>
  <si>
    <t>CjE2Njg2NDM1MTIDAAAAAjc5AgAAAAQxMDU0BAAAAAEwBwAAAAk5LzE4LzIwMTkIAAAACjEyLzMxLzIwMTMJAAAAATDHdyey/zzXCGKdl+r/PNcII0NJUS5OWVNFOkpOSi5JUV9UT1RBTF9FUVVJVFkuRlkyMDEyAQAAAJ0hAgACAAAABTY0ODI2AQgAAAAFAAAAATEBAAAACjE3MjA1NzY4NjcDAAAAAzE2MAIAAAAEMTI3NQQAAAABMAcAAAAJOS8xOC8yMDE5CAAAAAoxMi8zMC8yMDEyCQAAAAEwTZblr/881wiRYB3r/zzXCCZDSVEuTllTRTpDTC5JUV9FQklUREFfQ0FQRVhfSU5ULkZZMjAxNAEAAABnAAQAAgAAAAkyOS40NzY5MjMBCAAAAAUAAAABMQEAAAAKMTgyOTEzMjM4NgMAAAADMTYwAgAAAAQ0MTkxBAAAAAEwBwAAAAk5LzE4LzIwMTkIAAAACjEyLzMxLzIwMTQJAAAAATA1UGer/zzXCHXS/+v/PNcII0NJUS5MU0U6UkIuLklRX09USEVSX0xJQUJfTFQuRlkyMDE2AQAAAPBXDQACAAAABDEwNDQBCAAAAAUAAAABMQEAAAAKMTg4MDM5OTY3NwMAAAACNTUCAAAABDEwNjIEAAAAATAHAAAACTkvMTgvMjAxOQgAAAAKMTIvMzEvMjAxNgkAAAABMHONz63/PNcIhfhX6/881wgaQ0lRLk5ZU0U6Q0wuSVFfTEFORC5GWTIwMTQBAAAAZwAEAAIAAAADMjUwAQgAAAAFAAAAATEBAAAACjE4MjkxMzIzODYDAAAAAzE2MAIAAAAEMzA5OAQAAAABMAcAAAAJOS8xOC8yMDE5CAAAAAoxMi8zMS8yMDE0CQAAAAEwU8PZ</t>
  </si>
  <si>
    <t>rv881wh+wEHr/zzXCChDSVEuVFNFOjQ5MTIuSVFfVE9UQUxfREVCVC5GWTIwMDkuLi4uSlBZAQAAAA1eDQACAAAABTQ1ODcwAQgAAAAFAAAAATEBAAAACjE0NDA2NzU1ODMDAAAAAjc5AgAAAAQ0MTczBAAAAAEwBwAAAAk5LzE4LzIwMTkIAAAACjEyLzMxLzIwMDkJAAAAATC51bqq/zzXCNZSH+z/PNcIJUNJUS5OWVNFOkNMLklRX0xPQU5TX1JFQ0VJVl9MVC5GWTIwMDkBAAAAZwAEAAMAAAAAAPcQ2q7/PNcImNYy6/881wgiQ0lRLk5ZU0U6UEcuSVFfR1JPU1NfTUFSR0lOLkZZMjAxNQEAAAAwggAAAgAAAAc0Ny42MjMyAQgAAAAFAAAAATEBAAAACjE4NTIyOTkzNzMDAAAAAzE2MAIAAAAENDA3NAQAAAABMAcAAAAJOS8xOC8yMDE5CAAAAAk2LzMwLzIwMTUJAAAAATBfkNKr/zzXCALj8uv/PNcIKUNJUS5OWVNFOkpOSi5JUV9ERUJUX0VRVUlWX05FVF9QQk8uRlkyMDExAQAAAJ0hAgACAAAABDM2ODgBCAAAAAUAAAABMQEAAAAKMTY1OTM4NzcwNgMAAAADMTYwAgAAAAUyMTY3OQQAAAABMAcAAAAJOS8xOC8yMDE5CAAAAAgxLzEvMjAxMgkAAAABMBpv5a//PNcIVvEh6/881wgaQ0lRLlRTRTo0OTY3LklRX1JFVi5GWTIwMTYBAAAADVElAAIAAAAGMTUyNjU0AQgAAAAFAAAAATEBAAAACjE4MzUwMzg4NjQDAAAAAjc5AgAAAAMxMTIEAAAAATAHAAAACTkvMTgvMjAxOQgAAAAKMTIvMzEvMjAxNgkAAAABMCxu</t>
  </si>
  <si>
    <t>77T/PNcI8BA26v881wgiQ0lRLk5ZU0U6Sk5KLklRX0NBU0hfSU5WRVNULkZZMjAwOQEAAACdIQIAAgAAAAUtNzU5OAEIAAAABQAAAAExAQAAAAoxNTIzMzk0ODI3AwAAAAMxNjACAAAABDIwMDUEAAAAATAHAAAACTkvMTgvMjAxOQgAAAAIMS8zLzIwMTAJAAAAATB3R+Wv/zzXCLjhLuv/PNcIKENJUS5UU0U6NDkyMS5JUV9UT1RBTF9MSUFCX0VRVUlUWS5GWTIwMTYBAAAAV30NAAIAAAAFODM3NjcBCAAAAAUAAAABMQEAAAAKMTc5ODY5OTcxMgMAAAACNzkCAAAABDEwMTMEAAAAATAHAAAACTkvMTgvMjAxOQgAAAAJMy8zMS8yMDE2CQAAAAEw8pISsf881wjbe5zq/zzXCCVDSVEuVFNFOjQ0NTIuSVFfQ0FTSF9TVF9JTlZFU1QuRlkyMDE4AQAAAEdVDQACAAAABjI2NTk3OAEIAAAABQAAAAExAQAAAAoxOTUxNDgxOTI3AwAAAAI3OQIAAAAEMTAwMgQAAAABMAcAAAAJOS8xOC8yMDE5CAAAAAoxMi8zMS8yMDE4CQAAAAEw/2gDtP881wg5OFLq/zzXCCZDSVEuTllTRTpLTUIuSVFfQ0FTSF9BQ1FVSVJFX0NGLkZZMjAxMQEAAADRVAQAAwAAAAAAfmbPrf881whemYDr/zzXCCVDSVEuVFNFOjQ0NTIuSVFfR0FJTl9BU1NFVFNfQ0YuRlkyMDA5AQAAAEdVDQACAAAABDEyMjcBCAAAAAUAAAABMQEAAAAKMTM4MjY2MTUxOAMAAAACNzkCAAAABDIwMjYEAAAAATAHAAAACTkvMTgvMjAxOQgAAAAJMy8zMS8yMDA5CQAA</t>
  </si>
  <si>
    <t>AAEw7GI4tP881wi0aBbq/zzXCCpDSVEuTllTRTpKTkouSVFfQ1VSUkVOVF9QT1JUX0xFQVNFUy5GWTIwMTUBAAAAnSECAAMAAAAAAN+qLa//PNcIZHcj6/881wgfQ0lRLlRTRTo0OTEyLklRX0RBX1NVUFBMLkZZMjAxNgEAAAANXg0AAgAAAAQzNzY3AQgAAAAFAAAAATEBAAAACjE4MzUwMzg4OTUDAAAAAjc5AgAAAAI0MQQAAAABMAcAAAAJOS8xOC8yMDE5CAAAAAoxMi8zMS8yMDE2CQAAAAEwUWAFsv881wjPVIfq/zzXCChDSVEuVFNFOjQ5NjcuSVFfR1dfSU5UQU5fQU1PUlRfQ0YuRlkyMDE2AQAAAA1RJQACAAAACjY4My45OTk4MjkBCAAAAAUAAAABMQEAAAAKMTgzNTAzODg2NAMAAAACNzkCAAAABDIxODIEAAAAATAHAAAACTkvMTgvMjAxOQgAAAAKMTIvMzEvMjAxNgkAAAABMOWU77T/PNcINJYb6v881wgmQ0lRLk5ZU0U6S01CLklRX0NBU0hfQ09OVkVSU0lPTi5GWTIwMTMBAAAA0VQEAAIAAAAIMzUuMjM5MjkBCAAAAAUAAAABMQEAAAAKMTc3NTc2ODU2NwMAAAADMTYwAgAAAAQ0MTg0BAAAAAEwBwAAAAk5LzE4LzIwMTkIAAAACjEyLzMxLzIwMTMJAAAAATDBf8eq/zzXCLfSFOz/PNcIGENJUS5OWVNFOlBHLklRX0FELkZZMjAwNwEAAAAwggAAAgAAAAYtMTUxODEBCAAAAAUAAAABMQEAAAAKMTExNzkzNzcyMgMAAAADMTYwAgAAAAQxMDc1BAAAAAEwBwAAAAk5LzE4LzIwMTkIAAAACTYvMzAvMjAw</t>
  </si>
  <si>
    <t>NwkAAAABMJqt87D/PNcI2qLw6v881wgbQ0lRLlRTRTo0NDUyLklRX0NPR1MuRlkyMDEwAQAAAEdVDQACAAAABjQ5MzAwNAEIAAAABQAAAAExAQAAAAoxMzgyNjYxMTY3AwAAAAI3OQIAAAACMzQEAAAAATAHAAAACTkvMTgvMjAxOQgAAAAJMy8zMS8yMDEwCQAAAAEw7GI4tP881wiojxbq/zzXCCdDSVEuVFNFOjQ5MTIuSVFfQ0FTSF9PUEVSLkZZMjAwOS4uLi5KUFkBAAAADV4NAAIAAAAFMjQ5NzgBCAAAAAUAAAABMQEAAAAKMTQ0MDY3NTU4MwMAAAACNzkCAAAABDIwMDYEAAAAATAHAAAACTkvMTgvMjAxOQgAAAAKMTIvMzEvMjAwOQkAAAABMJciu6r/PNcIFmke7P881wgmQ0lRLlRTRTo0OTEyLklRX0VYVFJBX0FDQ19JVEVNUy5GWTIwMDgBAAAADV4NAAMAAAAAAPXbJrL/PNcIlKiv6v881wggQ0lRLk5ZU0U6S01CLklRX0xUX0lOVkVTVC5GWTIwMTEBAAAA0VQEAAIAAAADMzM4AQgAAAAFAAAAATEBAAAACjE2NTgzMTU3NzkDAAAAAzE2MAIAAAAEMTA1NAQAAAABMAcAAAAJOS8xOC8yMDE5CAAAAAoxMi8zMS8yMDExCQAAAAEwfmbPrf881wixxnfr/zzXCCNDSVEuVFNFOjgxMTMuSVFfRUJJVEFfTUFSR0lOLkZZMjAxOAEAAAAWcQ0AAgAAAAYxMy43OTUBCAAAAAUAAAABMQEAAAAKMTk1MjI4NDUyNQMAAAACNzkCAAAABDQ0MTkEAAAAATAHAAAACTkvMTgvMjAxOQgAAAAKMTIvMzEvMjAxOAkAAAABMF6T</t>
  </si>
  <si>
    <t>bqz/PNcI9PjV6/881wgYQ0lRLkxTRTpSQi4uSVFfQUUuRlkyMDA5AQAAAPBXDQACAAAABDEzODUBCAAAAAUAAAABMQEAAAAKMTQzOTAwMDMwNgMAAAACNTUCAAAABDEwMTYEAAAAATAHAAAACTkvMTgvMjAxOQgAAAAKMTIvMzEvMjAwOQkAAAABMBUZRK7/PNcI/w5z6/881wgiQ0lRLk5ZU0U6Q0wuSVFfRElMVVRfV0VJR0hULkZZMjAxMAEAAABnAAQAAgAAAAYxMDIxLjgA9xDarv881wiLJDPr/zzXCCNDSVEuVFNFOjQ5MTIuSVFfVE9UQUxfQVNTRVRTLkZZMjAxMwEAAAANXg0AAgAAAAYyODIwOTgBCAAAAAUAAAABMQEAAAAKMTY2ODY0MzUxMgMAAAACNzkCAAAABDEwMDcEAAAAATAHAAAACTkvMTgvMjAxOQgAAAAKMTIvMzEvMjAxMwkAAAABMMd3J7L/PNcI5mqG6v881wgrQ0lRLlRTRTo0OTg1LklRX01JTk9SSVRZX0lOVEVSRVNUX0NGLkZZMjAwOQEAAAChUTQAAwAAAAAAFVrusP881wgf2s7q/zzXCCBDSVEuVFNFOjQ0NTIuSVFfTFRfSU5WRVNULkZZMjAwOQEAAABHVQ0AAgAAAAUxMjMyMAEIAAAABQAAAAExAQAAAAoxMzgyNjYxNTE4AwAAAAI3OQIAAAAEMTA1NAQAAAABMAcAAAAJOS8xOC8yMDE5CAAAAAkzLzMxLzIwMDkJAAAAATD3Ozi0/zzXCMUbHer/PNcIJ0NJUS5UU0U6NDUyNy5JUV9DQVNIX09QRVIuRlkyMDA5Li4uLkpQWQEAAAC5cQ0AAgAAAAQ3MzY0AQgAAAAFAAAAATEBAAAACjEzODE0</t>
  </si>
  <si>
    <t>MzY1NzEDAAAAAjc5AgAAAAQyMDA2BAAAAAEwBwAAAAk5LzE4LzIwMTkIAAAACTMvMzEvMjAwOQkAAAABMJciu6r/PNcI9o8X7P881wglQ0lRLk5ZU0U6Sk5KLklRX09USEVSX0NMX1NVUFBMLkZZMjAxMgEAAACdIQIAAwAAAAAATZblr/881wg3ZiLr/zzXCB9DSVEuVFNFOjQ5ODUuSVFfVFJFQVNVUlkuRlkyMDE2AQAAAKFRNAACAAAAAy0xMwEIAAAABQAAAAExAQAAAAoxODM0NzcxNjY2AwAAAAI3OQIAAAAEMTI0OAQAAAABMAcAAAAJOS8xOC8yMDE5CAAAAAoxMi8zMS8yMDE2CQAAAAEwpobzsP881wi1Zfjq/zzXCCJDSVEuVFNFOjQ5MjEuSVFfT1RIRVJfSU5UQU4uRlkyMDA4AQAAAFd9DQACAAAABDI5NTMBCAAAAAUAAAABMQEAAAAKMTA1ODkxNTA5NgMAAAACNzkCAAAABDEwNDAEAAAAATAHAAAACTkvMTgvMjAxOQgAAAAJMy8zMS8yMDA4CQAAAAEwJfwFsv881wg7Sbzq/zzXCCBDSVEuVFNFOjQ5MjEuSVFfRElWX1NIQVJFLkZZMjAxMwEAAABXfQ0AAgAAAAIxNwEIAAAABQAAAAExAQAAAAoxNjIzMjI2Nzc1AwAAAAI3OQIAAAAEMzA1OAQAAAABMAcAAAAJOS8xOC8yMDE5CAAAAAkzLzMxLzIwMTMJAAAAATCK9gey/zzXCF7ErOr/PNcIG0NJUS5UU0U6NDk2Ny5JUV9DT0dTLkZZMjAxOAEAAAANUSUAAgAAAAU2NDM1OQEIAAAABQAAAAExAQAAAAoxOTUyMjg0NjA5AwAAAAI3OQIAAAACMzQEAAAAATAH</t>
  </si>
  <si>
    <t>AAAACTkvMTgvMjAxOQgAAAAKMTIvMzEvMjAxOAkAAAABMNa777T/PNcIEwoV6v881wgfQ0lRLlRTRTo0OTY3LklRX1RPVEFMX0NBLkZZMjAxNwEAAAANUSUAAgAAAAYxNDIzNDYBCAAAAAUAAAABMQEAAAAKMTg4MTU3OTQ2MwMAAAACNzkCAAAABDEwMDgEAAAAATAHAAAACTkvMTgvMjAxOQgAAAAKMTIvMzEvMjAxNwkAAAABMNa777T/PNcIDOMN6v881wgwQ0lRLlRTRTo0OTEyLklRX1RPVEFMX09VVFNUQU5ESU5HX0JTX0RBVEUuRlkyMDE1AQAAAA1eDQACAAAACjI4Ni42NDU1OTgBBAAAAAUAAAABNQEAAAAKMTc4NDc0ODYzNwIAAAAFMjQxNTIGAAAAATBbOQWy/zzXCAk/sur/PNcIKENJUS5UU0U6NDk2Ny5JUV9NQVJLRVRDQVAuMjAxOC8xMi8zMS5KUFkBAAAADVElAAIAAAAMNTkwNjcyLjc5MjYxAQYAAAAFAAAAATEBAAAACjE5MjIxMTQ4OTMDAAAAAjc5AgAAAAYxMDAwNTQEAAAAATAHAAAACjEyLzMxLzIwMTiN4HHK/zzXCJCyb/7/PNcIHENJUS5UU0U6NDkyMS5JUV9FQklUQS5GWTIwMTUBAAAAV30NAAIAAAAENDAwMgEIAAAABQAAAAExAQAAAAoxNzQ0ODE0NjQ3AwAAAAI3OQIAAAAGMTAwNjg5BAAAAAEwBwAAAAk5LzE4LzIwMTkIAAAACTMvMzEvMjAxNQkAAAABMPdrErH/PNcIqIyk6v881wgmQ0lRLkxTRTpSQi4uSVFfQ0ZPX0NVUlJFTlRfTElBQi5GWTIwMTEBAAAA8FcNAAIAAAAIMC4zMDUy</t>
  </si>
  <si>
    <t>NjMBCAAAAAUAAAABMQEAAAAKMTU5NzU4Mjc3OQMAAAACNTUCAAAABDQxODUEAAAAATAHAAAACTkvMTgvMjAxOQgAAAAKMTIvMzEvMjAxMQkAAAABMCKeZ6v/PNcIDv8E7P881wggQ0lRLk5ZU0U6UEcuSVFfQ0FTSF9UQVhFUy5GWTIwMTYBAAAAMIIAAAIAAAAEMzczMAEIAAAABQAAAAExAQAAAAoxODk5MTM2MTYzAwAAAAMxNjACAAAABDMwNTMEAAAAATAHAAAACTkvMTgvMjAxOQgAAAAJNi8zMC8yMDE2CQAAAAEwgNPkr/881wi0OSTr/zzXCCJDSVEuVFNFOjQ0NTIuSVFfT1RIRVJfSU5UQU4uRlkyMDE2AQAAAEdVDQACAAAABTE0Njg5AQgAAAAFAAAAATEBAAAACjE4MzUwMzg4MTEDAAAAAjc5AgAAAAQxMDQwBAAAAAEwBwAAAAk5LzE4LzIwMTkIAAAACjEyLzMxLzIwMTYJAAAAATAPQgO0/zzXCCQ+c+r/PNcIKUNJUS5OWVNFOktNQi5JUV9JTlZFU1RfU0VDVVJJVFlfQ0YuRlkyMDE4AQAAANFUBAACAAAAAy04MQEIAAAABQAAAAExAQAAAAoxOTQ0MDQ4MzI4AwAAAAMxNjACAAAABDIwMjcEAAAAATAHAAAACTkvMTgvMjAxOQgAAAAKMTIvMzEvMjAxOAkAAAABMBBGT63/PNcI4i+Y6/881wguQ0lRLlRTRTo0NDUyLklRX1RPVEFMX0RFQlRfRUJJVERBX0NBUEVYLkZZMjAxOAEAAABHVQ0AAgAAAAgwLjYzNDEyOAEIAAAABQAAAAExAQAAAAoxOTUxNDgxOTI3AwAAAAI3OQIAAAAFMjMzMTMEAAAAATAHAAAA</t>
  </si>
  <si>
    <t>CTkvMTgvMjAxOQgAAAAKMTIvMzEvMjAxOAkAAAABMHoebqz/PNcIQEzG6/881wgkQ0lRLlRTRTo0OTg1LklRX0NBU0hfSU5URVJFU1QuRlkyMDEyAQAAAKFRNAACAAAAAjY2AQgAAAAFAAAAATEBAAAACjE1OTg0NzI2MDcDAAAAAjc5AgAAAAQzMDI4BAAAAAEwBwAAAAk5LzE4LzIwMTkIAAAACjEyLzMxLzIwMTIJAAAAATDl9e6w/zzXCBRay+r/PNcIIENJUS5UU0U6ODExMy5JUV9PVEhFUl9SRVYuRlkyMDE1AQAAABZxDQADAAAAAADhOjCz/zzXCJ2Gbur/PNcIG0NJUS5UU0U6NDkyMS5JUV9HUFBFLkZZMjAxNQEAAABXfQ0AAwAAAAAA92sSsf881wiojKTq/zzXCCNDSVEuTllTRTpQRy5JUV9NQVJLRVRDQVAuMjAxNy8wNi8zMAEAAAAwggAAAgAAAAsyMjI4OTUuNzExNQEGAAAABQAAAAExAQAAAAoxODM4MTk2NTk1AwAAAAMxNjACAAAABjEwMDA1NAQAAAABMAcAAAAJNi8zMC8yMDE3QWAs1P881wh2sSDs/zzXCCJDSVEuVFNFOjQ5ODUuSVFfUVVJQ0tfUkFUSU8uRlkyMDEwAQAAAKFRNAACAAAACDEuNDA2NjMzAQgAAAAFAAAAATEBAAAACjE0NDA1MTg0MzgDAAAAAjc5AgAAAAQ0MTIxBAAAAAEwBwAAAAk5LzE4LzIwMTkIAAAACjEyLzMxLzIwMTAJAAAAATB1G9Kr/zzXCF/M0Ov/PNcIJENJUS5OWVNFOktNQi5JUV9FQklUREFfTUFSR0lOLkZZMjAwOQEAAADRVAQAAgAAAAcyMC4xMjAzAQgAAAAFAAAA</t>
  </si>
  <si>
    <t>ATEBAAAACjE1NzA0ODIzNDgDAAAAAzE2MAIAAAAENDA0NwQAAAABMAcAAAAJOS8xOC8yMDE5CAAAAAoxMi8zMS8yMDA5CQAAAAEwHlnHqv881wjIhBTs/zzXCCJDSVEuVFNFOjgxMTMuSVFfQ0FTSF9JTlZFU1QuRlkyMDE3AQAAABZxDQACAAAABi0zODc3OAEIAAAABQAAAAExAQAAAAoxODk0MTc1NzM3AwAAAAI3OQIAAAAEMjAwNQQAAAABMAcAAAAJOS8xOC8yMDE5CAAAAAoxMi8zMS8yMDE3CQAAAAEwwK8ws/881wjnznfq/zzXCBlDSVEuVFNFOjQ1MjcuSVFfR1cuRlkyMDExAQAAALlxDQACAAAABDExNTABCAAAAAUAAAABMQEAAAAKMTQ2MDcxNzY3OQMAAAACNzkCAAAABDExNzEEAAAAATAHAAAACTkvMTgvMjAxOQgAAAAJMy8zMS8yMDExCQAAAAEwx/IPs/881whnjIHq/zzXCCVDSVEuVFNFOjQ5NjcuSVFfT1RIRVJfQ0FfU1VQUEwuRlkyMDE3AQAAAA1RJQACAAAABDI1NDgBCAAAAAUAAAABMQEAAAAKMTg4MTU3OTQ2MwMAAAACNzkCAAAABDEwNTUEAAAAATAHAAAACTkvMTgvMjAxOQgAAAAKMTIvMzEvMjAxNwkAAAABMNa777T/PNcIG+MU6v881wgfQ0lRLlRTRTo4MTEzLklRX09QRVJfSU5DLkZZMjAwNwEAAAAWcQ0AAgAAAAUyOTkzOQEIAAAABQAAAAExAQAAAAk2NjAxNzYyNDgDAAAAAjc5AgAAAAIyMQQAAAABMAcAAAAJOS8xOC8yMDE5CAAAAAkzLzMxLzIwMDcJAAAAATAHkAO0/zzXCCOGUur/</t>
  </si>
  <si>
    <t>PNcIIENJUS5MU0U6UkIuLklRX05JX0NPTVBBTlkuRlkyMDA5AQAAAPBXDQACAAAABDE0MTgBCAAAAAUAAAABMQEAAAAKMTQzOTAwMDMwNgMAAAACNTUCAAAABTQxNTcxBAAAAAEwBwAAAAk5LzE4LzIwMTkIAAAACjEyLzMxLzIwMDkJAAAAATAVGUSu/zzXCJ8qYuv/PNcIJ0NJUS5OWVNFOktNQi5JUV9UT1RBTF9SRVYuRlkyMDExLi4uLkpQWQEAAADRVAQAAgAAAAoxNjAzODkxLjI0AQgAAAAFAAAAATEBAAAACjE2NTgzMTU3NzkDAAAAAjc5AgAAAAIyOAQAAAABMAcAAAAJOS8xOC8yMDE5CAAAAAoxMi8zMS8yMDExCQAAAAEw66bHqv881wij0g3s/zzXCBlDSVEuVFNFOjQ5NjcuSVFfQVIuRlkyMDE1AQAAAA1RJQACAAAABTM1OTIzAQgAAAAFAAAAATEBAAAACjE3NDUzNzgzOTgDAAAAAjc5AgAAAAQxMDIxBAAAAAEwBwAAAAk5LzE4LzIwMTkIAAAACTMvMzEvMjAxNQkAAAABMP9G77T/PNcIUyAU6v881wgrQ0lRLlRTRTo0NDUyLklRX1JFVFVSTl9DT01NT05fRVFVSVRZLkZZMjAxMQEAAABHVQ0AAgAAAAY4LjUyNzEBCAAAAAUAAAABMQEAAAAKMTQ2MTY4MDE5NQMAAAACNzkCAAAABTMzMzIwBAAAAAEwBwAAAAk5LzE4LzIwMTkIAAAACTMvMzEvMjAxMQkAAAABMIr3baz/PNcInUbB6/881wglQ0lRLk5ZU0U6Sk5KLklRX0dBSU5fQVNTRVRTX0NGLkZZMjAxMQEAAACdIQIAAwAAAAAAGm/lr/881wi6YCvr</t>
  </si>
  <si>
    <t>/zzXCChDSVEuVFNFOjQ5MTIuSVFfQ1VSUkVOVF9QT1JUX0RFQlQuRlkyMDE4AQAAAA1eDQACAAAAAzI2NwEIAAAABQAAAAExAQAAAAoxOTUyMjg0NTY4AwAAAAI3OQIAAAAEMTI5NwQAAAABMAcAAAAJOS8xOC8yMDE5CAAAAAoxMi8zMS8yMDE4CQAAAAEwPq4Fsv881wjzoqrq/zzXCClDSVEuTFNFOlJCLi5JUV9UT1RBTF9FUVVJVFkuRlkyMDEwLi4uLkpQWQEAAADwVw0AAgAAAAw2NDk4OTAuNzc5ODcBCAAAAAUAAAABMQEAAAAKMTUzMTQ5Njg3MgMAAAACNzkCAAAABDEyNzUEAAAAATAHAAAACTkvMTgvMjAxOQgAAAAKMTIvMzEvMjAxMAkAAAABMLWuuqr/PNcIQ+MH7P881wgtQ0lRLlRTRTo0OTY3LklRX0NBU0hfQ09OVkVSU0lPTi5GWTIwMTUuLi4uSlBZAQAAAA1RJQACAAAACDk2LjU2NjU5AQgAAAAFAAAAATEBAAAACjE3NDUzNzgzOTgDAAAAAjc5AgAAAAQ0MTg0BAAAAAEwBwAAAAk5LzE4LzIwMTkIAAAACTMvMzEvMjAxNQkAAAABMLnVuqr/PNcIDEIX7P881wgpQ0lRLk5ZU0U6Q0wuSVFfT1RIRVJfVU5VU1VBTF9TVVBQTC5GWTIwMTYBAAAAZwAEAAMAAAAAAA/p2a7/PNcI2mE56/881wghQ0lRLlRTRTo0OTg1LklRX1RPVEFMX0RFQlQuRlkyMDA3AQAAAKFRNAACAAAAAzQ1NgEIAAAABQAAAAExAQAAAAk4MTk1Mjk3MDgDAAAAAjc5AgAAAAQ0MTczBAAAAAEwBwAAAAk5LzE4LzIwMTkIAAAACjEy</t>
  </si>
  <si>
    <t>LzMxLzIwMDcJAAAAATDwVBOx/zzXCCha0ur/PNcIHkNJUS5MU0U6UkIuLklRX0RBX1NVUFBMLkZZMjAxOAEAAADwVw0AAwAAAAAAY7TPrf881whGg4/r/zzXCCdDSVEuVFNFOjgxMTMuSVFfQ0ZPX0NVUlJFTlRfTElBQi5GWTIwMTYBAAAAFnENAAIAAAAIMC41ODU0NTkBCAAAAAUAAAABMQEAAAAKMTg5NDE3NTczMgMAAAACNzkCAAAABDQxODUEAAAAATAHAAAACTkvMTgvMjAxOQgAAAAKMTIvMzEvMjAxNgkAAAABMHBFbqz/PNcI0xTa6/881wgdQ0lRLk5ZU0U6Sk5KLklRX0VCSVREQS5GWTIwMDcBAAAAnSECAAIAAAAFMTc5OTABCAAAAAUAAAABMQEAAAAKMTQyODQ2ODkzNgMAAAADMTYwAgAAAAQ0MDUxBAAAAAEwBwAAAAk5LzE4LzIwMTkIAAAACjEyLzMwLzIwMDcJAAAAATCCIeWv/zzXCJ2dDuv/PNcIIkNJUS5UU0U6NDUyNy5JUV9BRFZFUlRJU0lORy5GWTIwMTMBAAAAuXENAAIAAAAFMzUyMzEBCAAAAAUAAAABMQEAAAAKMTYyNDA1MTgxMAMAAAACNzkCAAAABDMwMTMEAAAAATAHAAAACTkvMTgvMjAxOQgAAAAJMy8zMS8yMDEzCQAAAAEwtUAQs/881wjY70/q/zzXCBxDSVEuTFNFOlJCLi5JUV9FQklUREEuRlkyMDE3AQAAAPBXDQACAAAABDMzNTgBCAAAAAUAAAABMQEAAAAKMTk1MjQyOTY4NAMAAAACNTUCAAAABDQwNTEEAAAAATAHAAAACTkvMTgvMjAxOQgAAAAKMTIvMzEvMjAxNwkAAAABMHON</t>
  </si>
  <si>
    <t>z63/PNcIbYlx6/881wgkQ0lRLlRTRTo0NTI3LklRX0VRVUlUWV9NRVRIT0QuRlkyMDA5AQAAALlxDQACAAAAAzc0MAEIAAAABQAAAAExAQAAAAoxMzgxNDM2NTcxAwAAAAI3OQIAAAAEMzA2MwQAAAABMAcAAAAJOS8xOC8yMDE5CAAAAAkzLzMxLzIwMDkJAAAAATDYyw+z/zzXCBPwVur/PNcILENJUS5OWVNFOlBHLklRX0RFRl9UQVhfQVNTRVRTX0NVUlJFTlQuRlkyMDE4AQAAADCCAAADAAAAAACO+eSv/zzXCJCuJOv/PNcIJkNJUS5UU0U6NDkxMi5JUV9JTlZFU1RfTE9BTlNfQ0YuRlkyMDEyAQAAAA1eDQACAAAAATgBCAAAAAUAAAABMQEAAAAKMTU5ODg5MzgzNQMAAAACNzkCAAAABDIwMzIEAAAAATAHAAAACTkvMTgvMjAxOQgAAAAKMTIvMzEvMjAxMgkAAAABMOVPJ7L/PNcI8kOG6v881wgZQ0lRLlRTRTo4MTEzLklRX0FQLkZZMjAxNgEAAAAWcQ0AAgAAAAU5MzI1NwEIAAAABQAAAAExAQAAAAoxODk0MTc1NzMyAwAAAAI3OQIAAAAEMTAxOAQAAAABMAcAAAAJOS8xOC8yMDE5CAAAAAoxMi8zMS8yMDE2CQAAAAEwz4gws/881wh1+27q/zzXCB1DSVEuTllTRTpLTUIuSVFfR0FfRVhQLkZZMjAxMAEAAADRVAQAAwAAAAAAhT/Prf881wisS5Xr/zzXCCBDSVEuVFNFOjQ5NjcuSVFfVE9UQUxfUkVWLkZZMjAxMgEAAAANUSUAAgAAAAYxMzExNjYBCAAAAAUAAAABMQEAAAAKMTU1NDk1MDU4NAMAAAACNzkC</t>
  </si>
  <si>
    <t>AAAAAjI4BAAAAAEwBwAAAAk5LzE4LzIwMTkIAAAACTMvMzEvMjAxMgkAAAABMBqKWLX/PNcIohAa6v881wgoQ0lRLk5ZU0U6Sk5KLklRX0dXX0lOVEFOX0FNT1JUX0NGLkZZMjAwOAEAAACdIQIAAgAAAAM3ODgBCAAAAAUAAAABMQEAAAAKMTU4Mjc4ODc4NAMAAAADMTYwAgAAAAQyMTgyBAAAAAEwBwAAAAk5LzE4LzIwMTkIAAAACjEyLzI4LzIwMDgJAAAAATCCIeWv/zzXCORrLuv/PNcIIUNJUS5OWVNFOkpOSi5JUV9TR0FfTUFSR0lOLkZZMjAxNAEAAACdIQIAAgAAAAcyOS41MzU0AQgAAAAFAAAAATEBAAAACjE4Mjk1ODE5OTkDAAAAAzE2MAIAAAAENDM3NQQAAAABMAcAAAAJOS8xOC8yMDE5CAAAAAoxMi8yOC8yMDE0CQAAAAEwUNtmq/881wgFivbr/zzXCCBDSVEuVFNFOjQ0NTIuSVFfTUFDSElORVJZLkZZMjAwOQEAAABHVQ0AAgAAAAY2ODg5NzIBCAAAAAUAAAABMQEAAAAKMTM4MjY2MTUxOAMAAAACNzkCAAAABDMxMTQEAAAAATAHAAAACTkvMTgvMjAxOQgAAAAJMy8zMS8yMDA5CQAAAAEw7GI4tP881wicaA/q/zzXCB9DSVEuVFNFOjQ5MjEuSVFfTkVUX0RFQlQuRlkyMDE5AQAAAFd9DQACAAAABi0xODQ3NAEIAAAABQAAAAExAQAAAAoxOTY5NDQ3NDEwAwAAAAI3OQIAAAAENDM2NAQAAAABMAcAAAAJOS8xOC8yMDE5CAAAAAkzLzMxLzIwMTkJAAAAATDHLhOx/zzXCPyc1ur/PNcIJ0NJUS5UU0U6</t>
  </si>
  <si>
    <t>ODExMy5JUV9DSEFOR0VfSU5WRU5UT1JZLkZZMjAxMgEAAAAWcQ0AAgAAAAUtNDkyMQEIAAAABQAAAAExAQAAAAoxNTU0MzM3MTQ3AwAAAAI3OQIAAAAEMjA5OQQAAAABMAcAAAAJOS8xOC8yMDE5CAAAAAkzLzMxLzIwMTIJAAAAATD3uhy0/zzXCFkidur/PNcIIENJUS5UU0U6NDQ1Mi5JUV9JTlZFTlRPUlkuRlkyMDA4AQAAAEdVDQACAAAABjEyNTU4OAEIAAAABQAAAAExAQAAAAoxMDYxMTkzNDc4AwAAAAI3OQIAAAAEMTA0MwQAAAABMAcAAAAJOS8xOC8yMDE5CAAAAAkzLzMxLzIwMDgJAAAAATAFFTi0/zzXCN/MFer/PNcIJ0NJUS5OWVNFOkNMLklRX0NVUlJFTlRfUE9SVF9ERUJULkZZMjAxNgEAAABnAAQAAwAAAAAAD+nZrv881wiM3FPr/zzXCB9DSVEuTllTRTpQRy5JUV9OSV9NQVJHSU4uRlkyMDE0AQAAADCCAAACAAAABzE1LjY0ODkBCAAAAAUAAAABMQEAAAAKMTgwMjcyNzc0NAMAAAADMTYwAgAAAAQ0MDk0BAAAAAEwBwAAAAk5LzE4LzIwMTkIAAAACTYvMzAvMjAxNAkAAAABMF+Q0qv/PNcInMzl6/881wgkQ0lRLk5ZU0U6Sk5KLklRX0VCSVREQS5GWTIwMTUuLi4uSlBZAQAAAJ0hAgACAAAACjI2NTg1NjQuMzYBCAAAAAUAAAABMQEAAAAKMTg3NTUwNTI5NQMAAAACNzkCAAAABDQwNTEEAAAAATAHAAAACTkvMTgvMjAxOQgAAAAIMS8zLzIwMTYJAAAAATCOYLqq/zzXCDemFuz/PNcIM0NJUS5U</t>
  </si>
  <si>
    <t>U0U6ODExMy5JUV9DSEFOR0VfT1RIRVJfTkVUX09QRVJfQVNTRVRTLkZZMjAxNwEAAAAWcQ0AAgAAAAQzODAzAQgAAAAFAAAAATEBAAAACjE4OTQxNzU3MzcDAAAAAjc5AgAAAAQyMDQ1BAAAAAEwBwAAAAk5LzE4LzIwMTkIAAAACjEyLzMxLzIwMTcJAAAAATDArzCz/zzXCPSnd+r/PNcIIkNJUS5UU0U6NDUyNy5JUV9RVUlDS19SQVRJTy5GWTIwMTIBAAAAuXENAAIAAAAIMS4wNTAwNzIBCAAAAAUAAAABMQEAAAAKMTU1NDMzNzI4MQMAAAACNzkCAAAABDQxMjEEAAAAATAHAAAACTkvMTgvMjAxOQgAAAAJMy8zMS8yMDEyCQAAAAEwPmjSq/881wgyUufr/zzXCClDSVEuVFNFOjQ5MTIuSVFfSU5WRVNUX1NFQ1VSSVRZX0NGLkZZMjAxOAEAAAANXg0AAgAAAAQtNzk3AQgAAAAFAAAAATEBAAAACjE5NTIyODQ1NjgDAAAAAjc5AgAAAAQyMDI3BAAAAAEwBwAAAAk5LzE4LzIwMTkIAAAACjEyLzMxLzIwMTgJAAAAATAw1QWy/zzXCGuooer/PNcIMENJUS5OWVNFOkpOSi5JUV9UT1RBTF9PVVRTVEFORElOR19CU19EQVRFLkZZMjAxMQEAAACdIQIAAgAAAAgyNzI0LjM2MwEEAAAABQAAAAE1AQAAAAoxNjU5Mzg3NzA2AgAAAAUyNDE1MgYAAAABMBpv5a//PNcI6oEY6/881wgeQ0lRLk5ZU0U6S01CLklRX1JBV19JTlYuRlkyMDE1AQAAANFUBAACAAAAAzM5NwEIAAAABQAAAAExAQAAAAoxODczNTU2OTM3AwAAAAMx</t>
  </si>
  <si>
    <t>NjACAAAABDMxNzEEAAAAATAHAAAACTkvMTgvMjAxOQgAAAAKMTIvMzEvMjAxNQkAAAABMCD4Tq3/PNcIPPiW6/881wgbQ0lRLlRTRTo0NDUyLklRX0VCSVQuRlkyMDE3AQAAAEdVDQACAAAABjIwODUyMAEIAAAABQAAAAExAQAAAAoxODgxMjgxMTU5AwAAAAI3OQIAAAADNDAwBAAAAAEwBwAAAAk5LzE4LzIwMTkIAAAACjEyLzMxLzIwMTcJAAAAATAPQgO0/zzXCErqUer/PNcIJ0NJUS5UU0U6NDkyMS5JUV9FQklUREFfQ0FQRVhfSU5ULkZZMjAxNwEAAABXfQ0AAwAAAAAAdRvSq/881wiKiczr/zzXCChDSVEuTllTRTpDTC5JUV9EQVlTX0lOVkVOVE9SWV9PVVQuRlkyMDA4AQAAAGcABAACAAAACTY1LjIxMzUxNAEIAAAABQAAAAExAQAAAAoxNDMyOTc3MTI3AwAAAAMxNjACAAAABDQwMzUEAAAAATAHAAAACTkvMTgvMjAxOQgAAAAKMTIvMzEvMjAwOAkAAAABMEApZ6v/PNcIrGj76/881wgfQ0lRLlRTRTo0NTI3LklRX09QRVJfSU5DLkZZMjAxMAEAAAC5cQ0AAgAAAAUxMjYwOQEIAAAABQAAAAExAQAAAAoxMzgxNDM2Njk4AwAAAAI3OQIAAAACMjEEAAAAATAHAAAACTkvMTgvMjAxOQgAAAAJMy8zMS8yMDEwCQAAAAEw2MsPs/881wgMF1fq/zzXCC1DSVEuTllTRTpKTkouSVFfREVGX1RBWF9BU1NFVFNfQ1VSUkVOVC5GWTIwMTUBAAAAnSECAAMAAAAAAN+qLa//PNcIy08V6/881wgmQ0lRLk5ZU0U6S01C</t>
  </si>
  <si>
    <t>LklRX05FVF9ERUJUX0lTU1VFRC5GWTIwMTgBAAAA0VQEAAIAAAACNjYBCAAAAAUAAAABMQEAAAAKMTk0NDA0ODMyOAMAAAADMTYwAgAAAAQyMDAzBAAAAAEwBwAAAAk5LzE4LzIwMTkIAAAACjEyLzMxLzIwMTgJAAAAATAQRk+t/zzXCE1cj+v/PNcIJkNJUS5UU0U6ODExMy5JUV9JTlZFU1RfTE9BTlNfQ0YuRlkyMDE2AQAAABZxDQADAAAAAADPiDCz/zzXCN51Zur/PNcIIENJUS5UU0U6ODExMy5JUV9DQVNIX09QRVIuRlkyMDEzAQAAABZxDQACAAAABTY4NzU4AQgAAAAFAAAAATEBAAAACjE2MjU0NTc2MTIDAAAAAjc5AgAAAAQyMDA2BAAAAAEwBwAAAAk5LzE4LzIwMTkIAAAACTMvMzEvMjAxMwkAAAABMAkUMLP/PNcIuxFu6v881wgoQ0lRLlRTRTo0OTEyLklRX0dXX0lOVEFOX0FNT1JUX0NGLkZZMjAxNgEAAAANXg0AAwAAAAAAUWAFsv881wgC1Zjq/zzXCCVDSVEuTFNFOlJCLi5JUV9ORVRfREVCVF9FQklUREEuRlkyMDExAQAAAPBXDQACAAAACDAuNzAyOTg5AQgAAAAFAAAAATEBAAAACjE1OTc1ODI3NzkDAAAAAjU1AgAAAAQ0MTkzBAAAAAEwBwAAAAk5LzE4LzIwMTkIAAAACjEyLzMxLzIwMTEJAAAAATAinmer/zzXCGHS+Ov/PNcIIUNJUS5UU0U6NDQ1Mi5JUV9UT1RBTF9ERUJULkZZMjAxMAEAAABHVQ0AAgAAAAYxOTE4OTEBCAAAAAUAAAABMQEAAAAKMTM4MjY2MTE2NwMAAAACNzkCAAAABDQx</t>
  </si>
  <si>
    <t>NzMEAAAAATAHAAAACTkvMTgvMjAxOQgAAAAJMy8zMS8yMDEwCQAAAAEw4Yk4tP881wiRvT7q/zzXCB9DSVEuVFNFOjgxMTMuSVFfT1BFUl9JTkMuRlkyMDE0AQAAABZxDQACAAAADDgxNzk3LjMxMjg4NAEIAAAABQAAAAExAQAAAAoxNzI3NjgxNDI3AwAAAAI3OQIAAAACMjEEAAAAATAHAAAACTkvMTgvMjAxOQgAAAAKMTIvMzEvMjAxNAkAAAABMOE6MLP/PNcIOpd26v881wgoQ0lRLlRTRTo0NDUyLklRX0VBUk5JTkdfQ09fTUFSR0lOLkZZMjAwNwEAAABHVQ0AAgAAAAY1Ljg0NTMBCAAAAAUAAAABMQEAAAAJNjU3NDQzMjU3AwAAAAI3OQIAAAAENDE4MQQAAAABMAcAAAAJOS8xOC8yMDE5CAAAAAkzLzMxLzIwMDcJAAAAATCY0W2s/zzXCIBixev/PNcIIkNJUS5UU0U6NDUyNy5JUV9HQUlOX0lOVkVTVC5GWTIwMDkBAAAAuXENAAIAAAAFLTE4NzYBCAAAAAUAAAABMQEAAAAKMTM4MTQzNjU3MQMAAAACNzkCAAAAAjYyBAAAAAEwBwAAAAk5LzE4LzIwMTkIAAAACTMvMzEvMjAwOQkAAAABMNjLD7P/PNcIeMmA6v881wglQ0lRLk5ZU0U6Sk5KLklRX0NBUElUQUxfTEVBU0VTLkZZMjAxNQEAAACdIQIAAwAAAAAA36otr/881whGcR7r/zzXCBtDSVEuVFNFOjQ1MjcuSVFfQVBJQy5GWTIwMTIBAAAAuXENAAIAAAAENTUyNAEIAAAABQAAAAExAQAAAAoxNTU0MzM3MjgxAwAAAAI3OQIAAAAEMTA4NAQAAAABMAcA</t>
  </si>
  <si>
    <t>AAAJOS8xOC8yMDE5CAAAAAkzLzMxLzIwMTIJAAAAATC9GRCz/zzXCD5DR+r/PNcIKENJUS5OWVNFOktNQi5JUV9HV19JTlRBTl9BTU9SVF9DRi5GWTIwMTUBAAAA0VQEAAMAAAAAACD4Tq3/PNcIsVaK6/881wguQ0lRLk5ZU0U6Sk5KLklRX01JTk9SSVRZX0lOVEVSRVNUX1RPVEFMLkZZMjAxMQEAAACdIQIAAwAAAAAAGm/lr/881whA/A/r/zzXCCNDSVEuVFNFOjQ5NjcuSVFfVE9UQUxfUkVDRUlWLkZZMjAxMAEAAAANUSUAAgAAAAUyNjMxNAEIAAAABQAAAAExAQAAAAoxMzg1NTQwMDA2AwAAAAI3OQIAAAAEMTAwMQQAAAABMAcAAAAJOS8xOC8yMDE5CAAAAAkzLzMxLzIwMTAJAAAAATAwPFi1/zzXCP10Ger/PNcIGkNJUS5OWVNFOkNMLklRX0dQUEUuRlkyMDE4AQAAAGcABAACAAAABDgzMzYBCAAAAAUAAAABMQEAAAAKMTk0NjQxNjExMQMAAAADMTYwAgAAAAQxMTY5BAAAAAEwBwAAAAk5LzE4LzIwMTkIAAAACjEyLzMxLzIwMTgJAAAAATD3ENqu/zzXCG7ibev/PNcIJ0NJUS5MU0U6UkIuLklRX01BUktFVENBUC4yMDEzLzEyLzMxLkpQWQEAAADwVw0AAgAAAA42MDA5NTg4LjY4NTMyNQEGAAAABQAAAAExAQAAAAoxNjI4NDE5OTAyAwAAAAI3OQIAAAAGMTAwMDU0BAAAAAEwBwAAAAoxMi8zMS8yMDEzG7a6yf881wiI03H+/zzXCCVDSVEuVFNFOjQ1MjcuSVFfQ0FQSVRBTF9MRUFTRVMuRlkyMDE2AQAA</t>
  </si>
  <si>
    <t>ALlxDQADAAAAAADzfQ+z/zzXCK6otur/PNcIIUNJUS5UU0U6NDk4NS5JUV9FQVJOSU5HX0NPLkZZMjAxNQEAAAChUTQAAgAAAAQxNjYyAQgAAAAFAAAAATEBAAAACjE3ODQxODQzMTEDAAAAAjc5AgAAAAE3BAAAAAEwBwAAAAk5LzE4LzIwMTkIAAAACjEyLzMxLzIwMTUJAAAAATCwX/Ow/zzXCPvq3er/PNcIIUNJUS5OWVNFOkpOSi5JUV9JTkNfRVFVSVRZLkZZMjAxMgEAAACdIQIAAwAAAAAAGm/lr/881wgVPxTr/zzXCCpDSVEuTllTRTpQRy5JUV9NSU5PUklUWV9JTlRFUkVTVF9JUy5GWTIwMTgBAAAAMIIAAAIAAAAELTExMQEIAAAABQAAAAExAQAAAAoxOTc0MzQ3NDQxAwAAAAMxNjACAAAAAjgzBAAAAAEwBwAAAAk5LzE4LzIwMTkIAAAACTYvMzAvMjAxOAkAAAABMI755K//PNcIwCgO6/881wguQ0lRLlRTRTo0NDUyLklRX1RPVEFMX0xJQUJfVE9UQUxfQVNTRVRTLkZZMjAxNQEAAABHVQ0AAgAAAAY0Ni4zOTYBCAAAAAUAAAABMQEAAAAKMTc4NDE4NDQwNAMAAAACNzkCAAAABDQxODgEAAAAATAHAAAACTkvMTgvMjAxOQgAAAAKMTIvMzEvMjAxNQkAAAABMIr3baz/PNcIi5TB6/881wgpQ0lRLk5ZU0U6UEcuSVFfVE9UQUxfQ09NTU9OX0VRVUlUWS5GWTIwMTcBAAAAMIIAAAIAAAAFNTQxNzgBCAAAAAUAAAABMQEAAAAKMTk3NDM0NzQ2NQMAAAADMTYwAgAAAAQxMDA2BAAAAAEwBwAAAAk5LzE4LzIw</t>
  </si>
  <si>
    <t>MTkIAAAACTYvMzAvMjAxNwkAAAABMI755K//PNcIMRgb6/881wgnQ0lRLk5ZU0U6Q0wuSVFfRklYRURfQVNTRVRfVFVSTlMuRlkyMDE4AQAAAGcABAACAAAACDMuOTA4OTY1AQgAAAAFAAAAATEBAAAACjE5NDY0MTYxMTEDAAAAAzE2MAIAAAAENDA2NgQAAAABMAcAAAAJOS8xOC8yMDE5CAAAAAoxMi8zMS8yMDE4CQAAAAEwLXdnq/881wjEaALs/zzXCCxDSVEuVFNFOjQ1MjcuSVFfTkVUX0RFQlRfRUJJVERBX0NBUEVYLkZZMjAxOQEAAAC5cQ0AAwAAAAJOTQEIAAAABQAAAAExAQAAAAoxOTcwMjEyODYxAwAAAAI3OQIAAAAFMjMzMTQEAAAAATAHAAAACTkvMTgvMjAxOQgAAAAJMy8zMS8yMDE5CQAAAAEwX5DSq/881wgSmr/r/zzXCBtDSVEuVFNFOjQ0NTIuSVFfQVBJQy5GWTIwMTgBAAAAR1UNAAIAAAAGMTA4MjQ1AQgAAAAFAAAAATEBAAAACjE5NTE0ODE5MjcDAAAAAjc5AgAAAAQxMDg0BAAAAAEwBwAAAAk5LzE4LzIwMTkIAAAACjEyLzMxLzIwMTgJAAAAATD/aAO0/zzXCM7OYur/PNcIKUNJUS5UU0U6ODExMy5JUV9UT1RBTF9ERUJUX0NBUElUQUwuRlkyMDEzAQAAABZxDQACAAAABzIwLjA1MDcBCAAAAAUAAAABMQEAAAAKMTYyNTQ1NzYxMgMAAAACNzkCAAAABDQxODYEAAAAATAHAAAACTkvMTgvMjAxOQgAAAAJMy8zMS8yMDEzCQAAAAEwcEVurP881wja7dnr/zzXCB9DSVEuTllTRTpKTkouSVFf</t>
  </si>
  <si>
    <t>TkVUX0RFQlQuRlkyMDE1AQAAAJ0hAgACAAAABi0xODI4NAEIAAAABQAAAAExAQAAAAoxODc1NTA1Mjk1AwAAAAMxNjACAAAABDQzNjQEAAAAATAHAAAACTkvMTgvMjAxOQgAAAAIMS8zLzIwMTYJAAAAATDfqi2v/zzXCKcHKOv/PNcIKkNJUS5OWVNFOkpOSi5JUV9UT1RBTF9DT01NT05fRVFVSVRZLkZZMjAxNwEAAACdIQIAAgAAAAU2MDE2MAEIAAAABQAAAAExAQAAAAoxOTQ2MjcyODIxAwAAAAMxNjACAAAABDEwMDYEAAAAATAHAAAACTkvMTgvMjAxOQgAAAAKMTIvMzEvMjAxNwkAAAABMNXSLa//PNcIOjQt6/881wglQ0lRLk5ZU0U6Q0wuSVFfQVNTRVRfV1JJVEVET1dOLkZZMjAxMwEAAABnAAQAAwAAAAAA5YTarv881wgTYk7r/zzXCBhDSVEuTllTRTpQRy5JUV9BUi5GWTIwMTEBAAAAMIIAAAIAAAAENjI3NQEIAAAABQAAAAExAQAAAAoxNjMwMTY3NjUwAwAAAAMxNjACAAAABDEwMjEEAAAAATAHAAAACTkvMTgvMjAxOQgAAAAJNi8zMC8yMDExCQAAAAEwXkIesP881wh26wfr/zzXCClDSVEuVFNFOjQ5NjcuSVFfQVNTRVRfV1JJVEVET1dOX0NGLkZZMjAxMQEAAAANUSUAAwAAAAAAGopYtf881wg5/y3q/zzXCBxDSVEuTllTRTpQRy5JUV9FQklUREEuRlkyMDA5AQAAADCCAAACAAAABTE4NDU2AQgAAAAFAAAAATEBAAAACjE0NjYxNDgzNDUDAAAAAzE2MAIAAAAENDA1MQQAAAABMAcAAAAJOS8xOC8y</t>
  </si>
  <si>
    <t>MDE5CAAAAAk2LzMwLzIwMDkJAAAAATB28x2w/zzXCM4i7er/PNcIIENJUS5UU0U6ODExMy5JUV9TVF9JTlZFU1QuRlkyMDA4AQAAABZxDQACAAAABDc1NDkBCAAAAAUAAAABMQEAAAAKMTA2MTE5MjMyMAMAAAACNzkCAAAABDEwNjkEAAAAATAHAAAACTkvMTgvMjAxOQgAAAAJMy8zMS8yMDA4CQAAAAEwLfgbtP881wjAMlvq/zzXCB1DSVEuVFNFOjgxMTMuSVFfR0FfRVhQLkZZMjAwOAEAAAAWcQ0AAwAAAAAALfgbtP881wgUPmzq/zzXCCBDSVEuTllTRTpLTUIuSVFfQ0hBTkdFX0FQLkZZMjAxOAEAAADRVAQAAgAAAAMzOTIBCAAAAAUAAAABMQEAAAAKMTk0NDA0ODMyOAMAAAADMTYwAgAAAAQyMDE3BAAAAAEwBwAAAAk5LzE4LzIwMTkIAAAACjEyLzMxLzIwMTgJAAAAATAQRk+t/zzXCE/tqOv/PNcIIENJUS5UU0U6ODExMy5JUV9MVF9JTlZFU1QuRlkyMDExAQAAABZxDQACAAAABTEzMDI4AQgAAAAFAAAAATEBAAAACjE0NzY3ODI3MDUDAAAAAjc5AgAAAAQxMDU0BAAAAAEwBwAAAAk5LzE4LzIwMTkIAAAACTMvMzEvMjAxMQkAAAABMA2UHLT/PNcIfq116v881wgvQ0lRLk5ZU0U6UEcuSVFfVE9UQUxfT1VUU1RBTkRJTkdfQlNfREFURS5GWTIwMTgBAAAAMIIAAAIAAAAIMjQ5OC4wOTMBBAAAAAUAAAABNQEAAAAKMTk3NDM0NzQ0MQIAAAAFMjQxNTIGAAAAATCO+eSv/zzXCEVmKev/PNcIIUNJUS5UU0U6</t>
  </si>
  <si>
    <t>NDk2Ny5JUV9DT01NT05fUkVQLkZZMjAxMwEAAAANUSUAAgAAAAItMQEIAAAABQAAAAExAQAAAAoxNjI1NDU3NTczAwAAAAI3OQIAAAAEMjE2NAQAAAABMAcAAAAJOS8xOC8yMDE5CAAAAAkzLzMxLzIwMTMJAAAAATAFIO+0/zzXCBGcJ+r/PNcIL0NJUS5UU0U6NDkyMS5JUV9PVEhFUl9OT05fT1BFUl9FWFBfU1VQUEwuRlkyMDA5AQAAAFd9DQACAAAAAzE2NwEIAAAABQAAAAExAQAAAAoxMzgwNTI3Njk2AwAAAAI3OQIAAAACODUEAAAAATAHAAAACTkvMTgvMjAxOQgAAAAJMy8zMS8yMDA5CQAAAAEwkoIHsv881wgzAYnq/zzXCCFDSVEuTllTRTpLTUIuSVFfQ0FTSF9UQVhFUy5GWTIwMTQBAAAA0VQEAAIAAAADOTI2AQgAAAAFAAAAATEBAAAACjE4MjY5NzAzMTIDAAAAAzE2MAIAAAAEMzA1MwQAAAABMAcAAAAJOS8xOC8yMDE5CAAAAAoxMi8zMS8yMDE0CQAAAAEwMtFOrf881whmtZLr/zzXCB1DSVEuTllTRTpLTUIuSVFfRUJJVERBLkZZMjAxNQEAAADRVAQAAgAAAAQ0MTM5AQgAAAAFAAAAATEBAAAACjE4NzM1NTY5MzcDAAAAAzE2MAIAAAAENDA1MQQAAAABMAcAAAAJOS8xOC8yMDE5CAAAAAoxMi8zMS8yMDE1CQAAAAEwMtFOrf881whFQH3r/zzXCBpDSVEuTllTRTpKTkouSVFfUkVWLkZZMjAwOQEAAACdIQIAAgAAAAU2MTg5NwEIAAAABQAAAAExAQAAAAoxNTIzMzk0ODI3AwAAAAMxNjACAAAAAzEx</t>
  </si>
  <si>
    <t>MgQAAAABMAcAAAAJOS8xOC8yMDE5CAAAAAgxLzMvMjAxMAkAAAABMIIh5a//PNcI2ZIu6/881wggQ0lRLlRTRTo0OTIxLklRX0NIQU5HRV9BUi5GWTIwMTIBAAAAV30NAAIAAAADMjc3AQgAAAAFAAAAATEBAAAACjE1NTE3MjE1NTcDAAAAAjc5AgAAAAQyMDE4BAAAAAEwBwAAAAk5LzE4LzIwMTkIAAAACTMvMzEvMjAxMgkAAAABMJXPB7L/PNcIe6PG6v881wgmQ0lRLlRTRTo0NDUyLklRX0FTU0VUX1dSSVRFRE9XTi5GWTIwMDgBAAAAR1UNAAIAAAAFLTEzMTMBCAAAAAUAAAABMQEAAAAKMTA2MTE5MzQ3OAMAAAACNzkCAAAAAjMyBAAAAAEwBwAAAAk5LzE4LzIwMTkIAAAACTMvMzEvMjAwOAkAAAABMAUVOLT/PNcIxvo96v881wgmQ0lRLlRTRTo0NDUyLklRX0xPQU5TX1JFQ0VJVl9MVC5GWTIwMDcBAAAAR1UNAAIAAAAEMTc5MgEIAAAABQAAAAExAQAAAAk2NTc0NDMyNTcDAAAAAjc5AgAAAAQxMDUwBAAAAAEwBwAAAAk5LzE4LzIwMTkIAAAACTMvMzEvMjAwNwkAAAABMA7uN7T/PNcIcZYw6v881wgmQ0lRLk5ZU0U6Sk5KLklRX0ZJTElOR19DVVJSRU5DWS5GWTIwMDgBAAAAnSECAAMAAAADVVNEAIIh5a//PNcIprkg6/881wgcQ0lRLlRTRTo0OTg1LklRX0RBX0NGLkZZMjAwNwEAAAChUTQAAgAAAAQxMjI3AQgAAAAFAAAAATEBAAAACTgxOTUyOTcwOAMAAAACNzkCAAAABDIxNjAEAAAAATAHAAAACTkv</t>
  </si>
  <si>
    <t>MTgvMjAxOQgAAAAKMTIvMzEvMjAwNwkAAAABMPBUE7H/PNcIrlTb6v881wglQ0lRLlRTRTo0OTg1LklRX09USEVSX0NMX1NVUFBMLkZZMjAxNgEAAAChUTQAAgAAAAQ0NjE2AQgAAAAFAAAAATEBAAAACjE4MzQ3NzE2NjYDAAAAAjc5AgAAAAQxMDU3BAAAAAEwBwAAAAk5LzE4LzIwMTkIAAAACjEyLzMxLzIwMTYJAAAAATCwX/Ow/zzXCI6o/Or/PNcII0NJUS5OWVNFOktNQi5JUV9JTlRFUkVTVF9FWFAuRlkyMDA4AQAAANFUBAACAAAABC0zMDQBCAAAAAUAAAABMQEAAAAKMTU4Mjg2NzM4OAMAAAADMTYwAgAAAAI4MgQAAAABMAcAAAAJOS8xOC8yMDE5CAAAAAoxMi8zMS8yMDA4CQAAAAEwStrPrf881wjoiJTr/zzXCCxDSVEuVFNFOjQ5MTIuSVFfREVCVF9FUVVJVl9PUEVSX0xFQVNFLkZZMjAxNwEAAAANXg0AAwAAAAAARocFsv881whJrrvq/zzXCCtDSVEuTllTRTpKTkouSVFfTklfQVZBSUxfRVhDTF9NQVJHSU4uRlkyMDA4AQAAAJ0hAgACAAAABzIwLjMxMzEBCAAAAAUAAAABMQEAAAAKMTU4Mjc4ODc4NAMAAAADMTYwAgAAAAQ0MTgyBAAAAAEwBwAAAAk5LzE4LzIwMTkIAAAACjEyLzI4LzIwMDgJAAAAATBNt9Kr/zzXCIYP8ev/PNcIIENJUS5UU0U6NDk4NS5JUV9DSEFOR0VfQVAuRlkyMDA4AQAAAKFRNAACAAAAAzM1OAEIAAAABQAAAAExAQAAAAoxMzU5NDM5OTU1AwAAAAI3OQIAAAAEMjAxNwQA</t>
  </si>
  <si>
    <t>AAABMAcAAAAJOS8xOC8yMDE5CAAAAAoxMi8zMS8yMDA4CQAAAAEwKjPusP881wg7T+Tq/zzXCCNDSVEuTFNFOlJCLi5JUV9FUVVJVFlfTUVUSE9ELkZZMjAxNwEAAADwVw0AAwAAAAAAc43Prf881wh0u23r/zzXCCJDSVEuTllTRTpQRy5JUV9CQVNJQ19XRUlHSFQuRlkyMDE2AQAAADCCAAACAAAABjI2OTguOQCoq+Sv/zzXCOCzDev/PNcIJENJUS5UU0U6NDk2Ny5JUV9DQVNIX0lOVEVSRVNULkZZMjAwOAEAAAANUSUAAgAAAAI2MwEIAAAABQAAAAExAQAAAAoxMDYxMTkyNTA3AwAAAAI3OQIAAAAEMzAyOAQAAAABMAcAAAAJOS8xOC8yMDE5CAAAAAkzLzMxLzIwMDgJAAAAATBBFVi1/zzXCPHXEer/PNcIJkNJUS5UU0U6NDkyMS5JUV9FWFRSQV9BQ0NfSVRFTVMuRlkyMDEzAQAAAFd9DQADAAAAAACK9gey/zzXCAdKter/PNcIKENJUS5OWVNFOktNQi5JUV9UT1RBTF9ESVZfUEFJRF9DRi5GWTIwMTABAAAA0VQEAAIAAAAFLTEwNjYBCAAAAAUAAAABMQEAAAAKMTU4ODg0MDI0NwMAAAADMTYwAgAAAAQyMDIyBAAAAAEwBwAAAAk5LzE4LzIwMTkIAAAACjEyLzMxLzIwMTAJAAAAATB+Zs+t/zzXCNwIkev/PNcIKENJUS5OWVNFOktNQi5JUV9ERUZfVEFYX0FTU0VUU19MVC5GWTIwMTgBAAAA0VQEAAMAAAAAABwfT63/PNcIdqqk6/881wgrQ0lRLlRTRTo0OTIxLklRX05JX0FWQUlMX0VYQ0xfTUFSR0lOLkZZ</t>
  </si>
  <si>
    <t>MjAxMQEAAABXfQ0AAgAAAAYzLjAzNzYBCAAAAAUAAAABMQEAAAAKMTQ1ODUyNjMzOAMAAAACNzkCAAAABDQxODIEAAAAATAHAAAACTkvMTgvMjAxOQgAAAAJMy8zMS8yMDExCQAAAAEwmwTTq/881wjH1+jr/zzXCBpDSVEuVFNFOjQ5MjEuSVFfQ0lQLkZZMjAxMwEAAABXfQ0AAwAAAAAAivYHsv881wgK8aPq/zzXCCRDSVEuVFNFOjQ5ODUuSVFfSU1QQUlSTUVOVF9HVy5GWTIwMDgBAAAAoVE0AAMAAAAAACsM7rD/PNcI2BHX6v881wglQ0lRLlRTRTo4MTEzLklRX0dBSU5fSU5WRVNUX0NGLkZZMjAxMwEAAAAWcQ0AAwAAAAAACRQws/881wgjZWXq/zzXCChDSVEuVFNFOjQ5MjEuSVFfTUFSS0VUQ0FQLjIwMDEvMTIvMzEuSlBZAQAAAFd9DQACAAAADDg2NTUxLjE1MDI5MwEGAAAABQAAAAExAQAAAAoxNDIxOTgxMTAwAwAAAAI3OQIAAAAGMTAwMDU0BAAAAAEwBwAAAAoxMi8zMS8yMDAxn7lxyv881wjloXX+/zzXCCBDSVEuTllTRTpQRy5JUV9ORVRfQ0hBTkdFLkZZMjAxMgEAAAAwggAAAgAAAAQxNjY4AQgAAAAFAAAAATEBAAAACjE2OTAxODczMzgDAAAAAzE2MAIAAAAEMjA5MwQAAAABMAcAAAAJOS8xOC8yMDE5CAAAAAk2LzMwLzIwMTIJAAAAATAYaR6w/zzXCCujDOv/PNcIJUNJUS5OWVNFOktNQi5JUV9DQVBJVEFMX0xFQVNFUy5GWTIwMTcBAAAA0VQEAAMAAAAAABwfT63/PNcIg/KK6/881wglQ0lR</t>
  </si>
  <si>
    <t>Lk5ZU0U6Q0wuSVFfSU5WRU5UT1JZX1RVUk5TLkZZMjAwOAEAAABnAAQAAgAAAAg1LjYxMjMzMQEIAAAABQAAAAExAQAAAAoxNDMyOTc3MTI3AwAAAAMxNjACAAAABDQwODIEAAAAATAHAAAACTkvMTgvMjAxOQgAAAAKMTIvMzEvMjAwOAkAAAABMEApZ6v/PNcIww8G7P881wgkQ0lRLlRTRTo0OTEyLklRX0VRVUlUWV9NRVRIT0QuRlkyMDEyAQAAAA1eDQADAAAAAADlTyey/zzXCMzauer/PNcIGkNJUS5UU0U6NDk2Ny5JUV9FQlQuRlkyMDExAQAAAA1RJQACAAAABTEzMTc3AQgAAAAFAAAAATEBAAAACjE0NjE2ODAyMzMDAAAAAjc5AgAAAAMxMzkEAAAAATAHAAAACTkvMTgvMjAxOQgAAAAJMy8zMS8yMDExCQAAAAEwJGNYtf881wi0wRLq/zzXCCFDSVEuVFNFOjQ5MjEuSVFfQ0FTSF9UQVhFUy5GWTIwMTUBAAAAV30NAAIAAAADMjE5AQgAAAAFAAAAATEBAAAACjE3NDQ4MTQ2NDcDAAAAAjc5AgAAAAQzMDUzBAAAAAEwBwAAAAk5LzE4LzIwMTkIAAAACTMvMzEvMjAxNQkAAAABMPdrErH/PNcIsnCL6v881wggQ0lRLlRTRTo0OTY3LklRX0NIQU5HRV9BUi5GWTIwMDkBAAAADVElAAIAAAAFLTE2OTEBCAAAAAUAAAABMQEAAAAKMTM4NTUzOTkxNQMAAAACNzkCAAAABDIwMTgEAAAAATAHAAAACTkvMTgvMjAxOQgAAAAJMy8zMS8yMDA5CQAAAAEwMDxYtf881wjAejrq/zzXCCRDSVEuVFNFOjQ0NTIuSVFfTUFS</t>
  </si>
  <si>
    <t>S0VUQ0FQLjIwMDcvMDMvMzEBAAAAR1UNAAIAAAANMTg4MDExMC45Njg0NQEGAAAABQAAAAExAQAAAAk0MjU2NjU3NTUDAAAAAjc5AgAAAAYxMDAwNTQEAAAAATAHAAAACTMvMzEvMjAwN4kfocr/PNcI9OIG6v881wgrQ0lRLlRTRTo4MTEzLklRX1JFVFVSTl9DT01NT05fRVFVSVRZLkZZMjAxNwEAAAAWcQ0AAgAAAAcxNC4yNjkxAQgAAAAFAAAAATEBAAAACjE4OTQxNzU3MzcDAAAAAjc5AgAAAAUzMzMyMAQAAAABMAcAAAAJOS8xOC8yMDE5CAAAAAoxMi8zMS8yMDE3CQAAAAEwcEVurP881wgbD87r/zzXCCZDSVEuVFNFOjQ5MjEuSVFfQ0FTSF9BQ1FVSVJFX0NGLkZZMjAxNwEAAABXfQ0AAwAAAAAA3OASsf881whagefq/zzXCBxDSVEuTllTRTpKTkouSVFfRUJJVEEuRlkyMDEzAQAAAJ0hAgACAAAABTIwNDU3AQgAAAAFAAAAATEBAAAACjE3Nzc2ODIzNTEDAAAAAzE2MAIAAAAGMTAwNjg5BAAAAAEwBwAAAAk5LzE4LzIwMTkIAAAACjEyLzI5LzIwMTMJAAAAATBNluWv/zzXCBy0Iuv/PNcIJENJUS5UU0U6NDk4NS5JUV9FQklUREFfTUFSR0lOLkZZMjAxNwEAAAChUTQAAgAAAAY1LjQyMTcBCAAAAAUAAAABMQEAAAAKMTg4MTI4MTE5NAMAAAACNzkCAAAABDQwNDcEAAAAATAHAAAACTkvMTgvMjAxOQgAAAAKMTIvMzEvMjAxNwkAAAABMGJC0qv/PNcInMzl6/881wgbQ0lRLk5ZU0U6S01CLklRX0NPR1Mu</t>
  </si>
  <si>
    <t>RlkyMDE1AQAAANFUBAACAAAABTExOTIyAQgAAAAFAAAAATEBAAAACjE4NzM1NTY5MzcDAAAAAzE2MAIAAAACMzQEAAAAATAHAAAACTkvMTgvMjAxOQgAAAAKMTIvMzEvMjAxNQkAAAABMDLRTq3/PNcI3ROG6/881wgkQ0lRLk5ZU0U6UEcuSVFfRElMVVRfRVBTX0VYQ0wuRlkyMDExAQAAADCCAAACAAAACDMuODUzNTU5AQgAAAAFAAAAATEBAAAACjE2MzAxNjc2NTADAAAAAzE2MAIAAAADMTQyBAAAAAEwBwAAAAk5LzE4LzIwMTkIAAAACTYvMzAvMjAxMQkAAAABMF5CHrD/PNcIWAcM6/881wgkQ0lRLk5ZU0U6Sk5KLklRX0NVUlJFTlRfUkFUSU8uRlkyMDE1AQAAAJ0hAgACAAAACDIuMTY5OTY0AQgAAAAFAAAAATEBAAAACjE4NzU1MDUyOTUDAAAAAzE2MAIAAAAENDAzMAQAAAABMAcAAAAJOS8xOC8yMDE5CAAAAAgxLzMvMjAxNgkAAAABMGQCZ6v/PNcIV6vx6/881wghQ0lRLlRTRTo4MTEzLklRX0NBU0hfRklOQU4uRlkyMDEzAQAAABZxDQACAAAABi0yODY1MwEIAAAABQAAAAExAQAAAAoxNjI1NDU3NjEyAwAAAAI3OQIAAAAEMjAwNAQAAAABMAcAAAAJOS8xOC8yMDE5CAAAAAkzLzMxLzIwMTMJAAAAATAJFDCz/zzXCE1wdur/PNcIJUNJUS5UU0U6NDQ1Mi5JUV9EQVlTX1NBTEVTX09VVC5GWTIwMTYBAAAAR1UNAAIAAAAJNTEuNzgwMjE2AQgAAAAFAAAAATEBAAAACjE4MzUwMzg4MTEDAAAAAjc5AgAA</t>
  </si>
  <si>
    <t>AAQ0MDQyBAAAAAEwBwAAAAk5LzE4LzIwMTkIAAAACjEyLzMxLzIwMTYJAAAAATCK922s/zzXCNbcvOv/PNcILkNJUS5UU0U6NDk4NS5JUV9PVEhFUl9GSU5BTkNFX0FDVF9TVVBQTC5GWTIwMDcBAAAAoVE0AAIAAAAELTEyMgEIAAAABQAAAAExAQAAAAk4MTk1Mjk3MDgDAAAAAjc5AgAAAAQyMDUwBAAAAAEwBwAAAAk5LzE4LzIwMTkIAAAACjEyLzMxLzIwMDcJAAAAATArDO6w/zzXCB2B0ur/PNcIHENJUS5OWVNFOlBHLklRX0dBX0VYUC5GWTIwMTMBAAAAMIIAAAMAAAAAABhpHrD/PNcIFQf36v881wgZQ0lRLlRTRTo0OTY3LklRX1JFLkZZMjAxMgEAAAANUSUAAgAAAAYxMDExMjcBCAAAAAUAAAABMQEAAAAKMTU1NDk1MDU4NAMAAAACNzkCAAAABDEyMjIEAAAAATAHAAAACTkvMTgvMjAxOQgAAAAJMy8zMS8yMDEyCQAAAAEwGopYtf881wh6ZDvq/zzXCBtDSVEuVFNFOjQ5MTIuSVFfRUJJVC5GWTIwMTgBAAAADV4NAAIAAAAFMjkwNDEBCAAAAAUAAAABMQEAAAAKMTk1MjI4NDU2OAMAAAACNzkCAAAAAzQwMAQAAAABMAcAAAAJOS8xOC8yMDE5CAAAAAoxMi8zMS8yMDE4CQAAAAEwPq4Fsv881wjWcJnq/zzXCCpDSVEuTllTRTpKTkouSVFfT1RIRVJfVU5VU1VBTF9TVVBQTC5GWTIwMTQBAAAAnSECAAMAAAAAAOSDLa//PNcIZ/wd6/881wgvQ0lRLlRTRTo0OTIxLklRX0lNUFVUX09QRVJfTEVBU0VfSU5U</t>
  </si>
  <si>
    <t>X0VYUC5GWTIwMTEBAAAAV30NAAMAAAAAAJ+oB7L/PNcInAGs6v881wgqQ0lRLlRTRTo0NTI3LklRX09USEVSX1VOVVNVQUxfU1VQUEwuRlkyMDEwAQAAALlxDQADAAAAAADYyw+z/zzXCJnfeOr/PNcIIENJUS5UU0U6NDUyNy5JUV9ESVZFU1RfQ0YuRlkyMDEzAQAAALlxDQADAAAAAAC1QBCz/zzXCMwWUOr/PNcIH0NJUS5OWVNFOktNQi5JUV9PUEVSX0lOQy5GWTIwMTgBAAAA0VQEAAIAAAAEMzE1MwEIAAAABQAAAAExAQAAAAoxOTQ0MDQ4MzI4AwAAAAMxNjACAAAAAjIxBAAAAAEwBwAAAAk5LzE4LzIwMTkIAAAACjEyLzMxLzIwMTgJAAAAATAcH0+t/zzXCPMZtev/PNcIHkNJUS5UU0U6NDkxMi5JUV9JTkNfVEFYLkZZMjAxNAEAAAANXg0AAgAAAAQ1MTQ5AQgAAAAFAAAAATEBAAAACjE3MjcyODMyNTUDAAAAAjc5AgAAAAI3NQQAAAABMAcAAAAJOS8xOC8yMDE5CAAAAAoxMi8zMS8yMDE0CQAAAAEwgOsEsv881wg1Epjq/zzXCCdDSVEuTFNFOlJCLi5JUV9GSVhFRF9BU1NFVF9UVVJOUy5GWTIwMDcBAAAA8FcNAAIAAAAJMTEuNjU3MDc5AQgAAAAFAAAAATEBAAAACTgxNDIyMzc2OQMAAAACNTUCAAAABDQwNjYEAAAAATAHAAAACTkvMTgvMjAxOQgAAAAKMTIvMzEvMjAwNwkAAAABMC13Z6v/PNcI+f796/881wgkQ0lRLk5ZU0U6Sk5KLklRX0NBU0hfSU5URVJFU1QuRlkyMDE3AQAAAJ0hAgACAAAAAzg2</t>
  </si>
  <si>
    <t>NgEIAAAABQAAAAExAQAAAAoxOTQ2MjcyODIxAwAAAAMxNjACAAAABDMwMjgEAAAAATAHAAAACTkvMTgvMjAxOQgAAAAKMTIvMzEvMjAxNwkAAAABMLT4La//PNcI8J4x6/881wggQ0lRLk5ZU0U6S01CLklRX0NIQU5HRV9BUC5GWTIwMDcBAAAA0VQEAAIAAAADMTUyAQgAAAAFAAAAATEBAAAACjE0MDEwNTQ0NzcDAAAAAzE2MAIAAAAEMjAxNwQAAAABMAcAAAAJOS8xOC8yMDE5CAAAAAoxMi8zMS8yMDA3CQAAAAEwStrPrf881wgAqnrr/zzXCChDSVEuVFNFOjQ5MTIuSVFfVE9UQUxfREVCVF9JU1NVRUQuRlkyMDE2AQAAAA1eDQACAAAABDE1MTcBCAAAAAUAAAABMQEAAAAKMTgzNTAzODg5NQMAAAACNzkCAAAABDIxNjEEAAAAATAHAAAACTkvMTgvMjAxOQgAAAAKMTIvMzEvMjAxNgkAAAABMFFgBbL/PNcIVHaQ6v881wggQ0lRLk5ZU0U6S01CLklRX01BQ0hJTkVSWS5GWTIwMTABAAAA0VQEAAIAAAAFMTQyNzEBCAAAAAUAAAABMQEAAAAKMTU4ODg0MDI0NwMAAAADMTYwAgAAAAQzMTE0BAAAAAEwBwAAAAk5LzE4LzIwMTkIAAAACjEyLzMxLzIwMTAJAAAAATCFP8+t/zzXCH4kgOv/PNcIKkNJUS5UU0U6NDkxMi5JUV9JTkNfVEFYX1BBWV9DVVJSRU5ULkZZMjAxMgEAAAANXg0AAgAAAAQxNTMyAQgAAAAFAAAAATEBAAAACjE1OTg4OTM4MzUDAAAAAjc5AgAAAAQxMDk0BAAAAAEwBwAAAAk5LzE4LzIwMTkI</t>
  </si>
  <si>
    <t>AAAACjEyLzMxLzIwMTIJAAAAATDlTyey/zzXCEFPl+r/PNcIJUNJUS5OWVNFOktNQi5JUV9TVF9ERUJUX0lTU1VFRC5GWTIwMTgBAAAA0VQEAAMAAAAAABBGT63/PNcI4i+Y6/881wguQ0lRLlRTRTo0OTIxLklRX1RPVEFMX0xJQUJfVE9UQUxfQVNTRVRTLkZZMjAxOQEAAABXfQ0AAgAAAAYyNC4xNDYBCAAAAAUAAAABMQEAAAAKMTk2OTQ0NzQxMAMAAAACNzkCAAAABDQxODgEAAAAATAHAAAACTkvMTgvMjAxOQgAAAAJMy8zMS8yMDE5CQAAAAEwdRvSq/881wibc+nr/zzXCCFDSVEuTllTRTpDTC5JUV9EQV9TVVBQTF9DRi5GWTIwMTEBAAAAZwAEAAIAAAADMzkzAQgAAAAFAAAAATEBAAAACjE2NTkzODc3OTQDAAAAAzE2MAIAAAAEMjE3MQQAAAABMAcAAAAJOS8xOC8yMDE5CAAAAAoxMi8zMS8yMDExCQAAAAEwuTfarv881wgRHzzr/zzXCCBDSVEuTllTRTpQRy5JUV9FQklUREFfSU5ULkZZMjAxNgEAAAAwggAAAgAAAAkyOC41NTI2NzcBCAAAAAUAAAABMQEAAAAKMTg5OTEzNjE2MwMAAAADMTYwAgAAAAQ0MTkwBAAAAAEwBwAAAAk5LzE4LzIwMTkIAAAACTYvMzAvMjAxNgkAAAABMF+Q0qv/PNcI+7vr6/881wgeQ0lRLlRTRTo0NDUyLklRX0xUX0RFQlQuRlkyMDE2AQAAAEdVDQACAAAABTkwMzU3AQgAAAAFAAAAATEBAAAACjE4MzUwMzg4MTEDAAAAAjc5AgAAAAQxMDQ5BAAAAAEwBwAAAAk5LzE4LzIw</t>
  </si>
  <si>
    <t>MTkIAAAACjEyLzMxLzIwMTYJAAAAATAPQgO0/zzXCN0WSer/PNcIJ0NJUS5OWVNFOlBHLklRX01JTk9SSVRZX0lOVEVSRVNULkZZMjAxMwEAAAAwggAAAgAAAAM2NDUBCAAAAAUAAAABMQEAAAAKMTc0OTM1ODcwMQMAAAADMTYwAgAAAAQxMDUyBAAAAAEwBwAAAAk5LzE4LzIwMTkIAAAACTYvMzAvMjAxMwkAAAABMDuQHrD/PNcIEC736v881wgtQ0lRLlRTRTo0OTIxLklRX0NBU0hfQ09OVkVSU0lPTi5GWTIwMTMuLi4uSlBZAQAAAFd9DQACAAAACTk1LjQzMzI2NQEIAAAABQAAAAExAQAAAAoxNjIzMjI2Nzc1AwAAAAI3OQIAAAAENDE4NAQAAAABMAcAAAAJOS8xOC8yMDE5CAAAAAkzLzMxLzIwMTMJAAAAATCk/Lqq/zzXCOxdG+z/PNcILkNJUS5UU0U6NDkxMi5JUV9UT1RBTF9MSUFCX1RPVEFMX0FTU0VUUy5GWTIwMDkBAAAADV4NAAIAAAAHNTkuNTU2NgEIAAAABQAAAAExAQAAAAoxNDQwNjc1NTgzAwAAAAI3OQIAAAAENDE4OAQAAAABMAcAAAAJOS8xOC8yMDE5CAAAAAoxMi8zMS8yMDA5CQAAAAEwX5DSq/881wjUH8/r/zzXCB9DSVEuTllTRTpDTC5JUV9ESVZfU0hBUkUuRlkyMDA4AQAAAGcABAACAAAABDAuNzgBCAAAAAUAAAABMQEAAAAKMTQzMjk3NzEyNwMAAAADMTYwAgAAAAQzMDU4BAAAAAEwBwAAAAk5LzE4LzIwMTkIAAAACjEyLzMxLzIwMDgJAAAAATAP6dmu/zzXCFn4UOv/PNcIJENJUS5O</t>
  </si>
  <si>
    <t>WVNFOlBHLklRX09USEVSX0NBX1NVUFBMLkZZMjAxMwEAAAAwggAAAwAAAAAAGGkesP881whMhwjr/zzXCCNDSVEuTllTRTpLTUIuSVFfRElMVVRfV0VJR0hULkZZMjAxNAEAAADRVAQAAgAAAAUzNzcuNABjtM+t/zzXCPLFhev/PNcIIkNJUS5OWVNFOkpOSi5JUV9BRFZFUlRJU0lORy5GWTIwMTIBAAAAnSECAAIAAAAEMjMwMAEIAAAABQAAAAExAQAAAAoxNzIwNTc2ODY3AwAAAAMxNjACAAAABDMwMTMEAAAAATAHAAAACTkvMTgvMjAxOQgAAAAKMTIvMzAvMjAxMgkAAAABME2W5a//PNcI1c8Y6/881wggQ0lRLkxTRTpSQi4uSVFfVE9UQUxfTElBQi5GWTIwMTEBAAAA8FcNAAIAAAAEODM0NQEIAAAABQAAAAExAQAAAAoxNTk3NTgyNzc5AwAAAAI1NQIAAAAEMTI3NgQAAAABMAcAAAAJOS8xOC8yMDE5CAAAAAoxMi8zMS8yMDExCQAAAAEw+41Erv881whiFGPr/zzXCB9DSVEuTllTRTpDTC5JUV9TVF9JTlZFU1QuRlkyMDE2AQAAAGcABAACAAAAAjIzAQgAAAAFAAAAATEBAAAACjE5NDY0MTYxMTkDAAAAAzE2MAIAAAAEMTA2OQQAAAABMAcAAAAJOS8xOC8yMDE5CAAAAAoxMi8zMS8yMDE2CQAAAAEwD+nZrv881wibpD3r/zzXCCBDSVEuVFNFOjQ1MjcuSVFfSU5WRU5UT1JZLkZZMjAxOAEAAAC5cQ0AAgAAAAUyNjIyOAEIAAAABQAAAAExAQAAAAoxODk0NTY3NzI1AwAAAAI3OQIAAAAEMTA0MwQAAAABMAcA</t>
  </si>
  <si>
    <t>AAAJOS8xOC8yMDE5CAAAAAkzLzMxLzIwMTgJAAAAATDYyw+z/zzXCNm+rur/PNcIKUNJUS5UU0U6NDk4NS5JUV9DT01NT05fUFJFRl9ESVZfQ0YuRlkyMDEwAQAAAKFRNAADAAAAAAD+p+6w/zzXCJIi2Or/PNcII0NJUS5UU0U6NDkyMS5JUV9UT1RBTF9FUVVJVFkuRlkyMDE1AQAAAFd9DQACAAAABTczMjEzAQgAAAAFAAAAATEBAAAACjE3NDQ4MTQ2NDcDAAAAAjc5AgAAAAQxMjc1BAAAAAEwBwAAAAk5LzE4LzIwMTkIAAAACTMvMzEvMjAxNQkAAAABMPdrErH/PNcIdLm+6v881wgaQ0lRLlRTRTo0OTIxLklRX0NJUC5GWTIwMTUBAAAAV30NAAMAAAAAAPdrErH/PNcImbOk6v881wgpQ0lRLlRTRTo0NTI3LklRX0FTU0VUX1dSSVRFRE9XTl9DRi5GWTIwMTQBAAAAuXENAAMAAAAAAAYwD7P/PNcItGRQ6v881wgbQ0lRLlRTRTo0OTg1LklRX05QUEUuRlkyMDE1AQAAAKFRNAACAAAABTI2NzYxAQgAAAAFAAAAATEBAAAACjE3ODQxODQzMTEDAAAAAjc5AgAAAAQxMDA0BAAAAAEwBwAAAAk5LzE4LzIwMTkIAAAACjEyLzMxLzIwMTUJAAAAATCwX/Ow/zzXCHLw1Or/PNcIKkNJUS5UU0U6NDQ1Mi5JUV9DVVJSRU5UX1BPUlRfTEVBU0VTLkZZMjAxMwEAAABHVQ0AAwAAAAAA0dEAtP881whgpz/q/zzXCCBDSVEuVFNFOjQ5MTIuSVFfQ0FTSF9PUEVSLkZZMjAxNQEAAAANXg0AAgAAAAUzNTUzOQEIAAAABQAAAAEx</t>
  </si>
  <si>
    <t>AQAAAAoxNzg0NzQ4NjM3AwAAAAI3OQIAAAAEMjAwNgQAAAABMAcAAAAJOS8xOC8yMDE5CAAAAAoxMi8zMS8yMDE1CQAAAAEwWzkFsv881whoKJDq/zzXCChDSVEuTllTRTpDTC5JUV9ERUJUX0VRVUlWX05FVF9QQk8uRlkyMDExAQAAAGcABAACAAAAAzkyMgEIAAAABQAAAAExAQAAAAoxNjU5Mzg3Nzk0AwAAAAMxNjACAAAABTIxNjc5BAAAAAEwBwAAAAk5LzE4LzIwMTkIAAAACjEyLzMxLzIwMTEJAAAAATC5N9qu/zzXCBEfPOv/PNcIIUNJUS5OWVNFOkpOSi5JUV9FQVJOSU5HX0NPLkZZMjAxMgEAAACdIQIAAgAAAAUxMDUxNAEIAAAABQAAAAExAQAAAAoxNzIwNTc2ODY3AwAAAAMxNjACAAAAATcEAAAAATAHAAAACTkvMTgvMjAxOQgAAAAKMTIvMzAvMjAxMgkAAAABMBpv5a//PNcIr4cr6/881wgcQ0lRLlRTRTo0NDUyLklRX0NBUEVYLkZZMjAxNgEAAABHVQ0AAgAAAAYtNzQ2MzcBCAAAAAUAAAABMQEAAAAKMTgzNTAzODgxMQMAAAACNzkCAAAABDIwMjEEAAAAATAHAAAACTkvMTgvMjAxOQgAAAAKMTIvMzEvMjAxNgkAAAABMA9CA7T/PNcIQWVz6v881wgoQ0lRLlRTRTo0OTg1LklRX1RPVEFMX0xJQUJfRVFVSVRZLkZZMjAxOAEAAAChUTQAAgAAAAYxMDkzMDkBCAAAAAUAAAABMQEAAAAKMTk1MjI4NDYwOAMAAAACNzkCAAAABDEwMTMEAAAAATAHAAAACTkvMTgvMjAxOQgAAAAKMTIvMzEvMjAxOAkA</t>
  </si>
  <si>
    <t>AAABMJqt87D/PNcIub706v881wguQ0lRLkxTRTpSQi4uSVFfT1RIRVJfTk9OX09QRVJfRVhQX1NVUFBMLkZZMjAxNAEAAADwVw0AAgAAAAMtMTEBCAAAAAUAAAABMQEAAAAKMTc4NDI3NjY1NgMAAAACNTUCAAAAAjg1BAAAAAEwBwAAAAk5LzE4LzIwMTkIAAAACjEyLzMxLzIwMTQJAAAAATDTAkWu/zzXCCT+Y+v/PNcIIENJUS5UU0U6NDk4NS5JUV9CVUlMRElOR1MuRlkyMDE0AQAAAKFRNAADAAAAAAA4jPGw/zzXCAbE3er/PNcIKUNJUS5UU0U6NDQ1Mi5JUV9DT01NT05fUFJFRl9ESVZfQ0YuRlkyMDE3AQAAAEdVDQACAAAABi01MDI5OQEIAAAABQAAAAExAQAAAAoxODgxMjgxMTU5AwAAAAI3OQIAAAAEMjA3MgQAAAABMAcAAAAJOS8xOC8yMDE5CAAAAAoxMi8zMS8yMDE3CQAAAAEw/2gDtP881wi6p2Lq/zzXCB1DSVEuTFNFOlJCLi5JUV9MVF9ERUJULkZZMjAwOAEAAADwVw0AAwAAAAAAT/FDrv881wgzO1Xr/zzXCB5DSVEuVFNFOjQ5ODUuSVFfUEVOU0lPTi5GWTIwMTQBAAAAoVE0AAIAAAAEMTAyMgEIAAAABQAAAAExAQAAAAoxNzI3MjgzMzkwAwAAAAI3OQIAAAAEMTIxMwQAAAABMAcAAAAJOS8xOC8yMDE5CAAAAAoxMi8zMS8yMDE0CQAAAAEwOIzxsP881wjq9cvq/zzXCBZDSVEuMC5JUV9ORVRfQ0hBTkdFLkZZBQAAAAAAAAAIAAAAFShJbnZhbGlkIFRpbWUgUGVyaW9kKTLRTq3/PNcI0zW56/88</t>
  </si>
  <si>
    <t>1wgfQ0lRLlRTRTo0OTg1LklRX09QRVJfSU5DLkZZMjAxMQEAAAChUTQAAgAAAAQ2MTEyAQgAAAAFAAAAATEBAAAACjE1NDM2NTgzODIDAAAAAjc5AgAAAAIyMQQAAAABMAcAAAAJOS8xOC8yMDE5CAAAAAoxMi8zMS8yMDExCQAAAAEw/qfusP881wgxz+Dq/zzXCB9DSVEuVFNFOjQ5NjcuSVFfQlZfU0hBUkUuRlkyMDE2AQAAAA1RJQACAAAACzE4MTguOTQwNzAzAQgAAAAFAAAAATEBAAAACjE4MzUwMzg4NjQDAAAAAjc5AgAAAAQ0MDIwBAAAAAEwBwAAAAk5LzE4LzIwMTkIAAAACjEyLzMxLzIwMTYJAAAAATDllO+0/zzXCCpuDer/PNcIMkNJUS5OWVNFOkNMLklRX0NIQU5HRV9PVEhFUl9ORVRfT1BFUl9BU1NFVFMuRlkyMDA4AQAAAGcABAACAAAAAy00NwEIAAAABQAAAAExAQAAAAoxNDMyOTc3MTI3AwAAAAMxNjACAAAABDIwNDUEAAAAATAHAAAACTkvMTgvMjAxOQgAAAAKMTIvMzEvMjAwOAkAAAABMPcQ2q7/PNcIiMs26/881wgjQ0lRLk5ZU0U6Q0wuSVFfQ09NTU9OX0lTU1VFRC5GWTIwMDcBAAAAZwAEAAIAAAADNDg5AQgAAAAFAAAAATEBAAAACjEzMzI3MDMxODYDAAAAAzE2MAIAAAAEMjE2OQQAAAABMAcAAAAJOS8xOC8yMDE5CAAAAAoxMi8zMS8yMDA3CQAAAAEwpR8ur/881wjFYTLr/zzXCCRDSVEuVFNFOjQ5MTIuSVFfQ1VSUkVOVF9SQVRJTy5GWTIwMTYBAAAADV4NAAIAAAAIMS41MDI1MDMB</t>
  </si>
  <si>
    <t>CAAAAAUAAAABMQEAAAAKMTgzNTAzODg5NQMAAAACNzkCAAAABDQwMzAEAAAAATAHAAAACTkvMTgvMjAxOQgAAAAKMTIvMzEvMjAxNgkAAAABMDLd0qv/PNcICEfk6/881wgvQ0lRLkxTRTpSQi4uSVFfVE9UQUxfT1VUU1RBTkRJTkdfQlNfREFURS5GWTIwMDkBAAAA8FcNAAIAAAAJNzE5LjkyNjY3AQQAAAAFAAAAATUBAAAACjE0MzkwMDAzMDYCAAAABTI0MTUyBgAAAAEwEUBErv881wgbiVXr/zzXCCxDSVEuTFNFOlJCLi5JUV9DQVNIX0NPTlZFUlNJT04uRlkyMDE0Li4uLkpQWQEAAADwVw0AAgAAAAkyMC43Nzk4MTUBCAAAAAUAAAABMQEAAAAKMTc4NDI3NjY1NgMAAAACNTUCAAAABDQxODQEAAAAATAHAAAACTkvMTgvMjAxOQgAAAAKMTIvMzEvMjAxNAkAAAABMKT8uqr/PNcITP8Z7P881wgdQ0lRLlRTRTo0OTg1LklRX0dBX0VYUC5GWTIwMTYBAAAAoVE0AAMAAAAAALBf87D/PNcIHXwF6/881wgbQ0lRLlRTRTo0NDUyLklRX0dQUEUuRlkyMDA3AQAAAEdVDQACAAAABzExMDE5MTQBCAAAAAUAAAABMQEAAAAJNjU3NDQzMjU3AwAAAAI3OQIAAAAEMTE2OQQAAAABMAcAAAAJOS8xOC8yMDE5CAAAAAkzLzMxLzIwMDcJAAAAATAO7je0/zzXCNWsPer/PNcIJENJUS5OWVNFOlBHLklRX1BSRUZfRElWX09USEVSLkZZMjAxOAEAAAAwggAAAgAAAAMyNjUBCAAAAAUAAAABMQEAAAAKMTk3NDM0NzQ0MQMAAAAD</t>
  </si>
  <si>
    <t>MTYwAgAAAAI5NwQAAAABMAcAAAAJOS8xOC8yMDE5CAAAAAk2LzMwLzIwMTgJAAAAATCO+eSv/zzXCPCoH+v/PNcIHkNJUS5UU0U6ODExMy5JUV9aX1NDT1JFLkZZMjAwOAEAAAAWcQ0AAgAAAAc1LjU0ODM2AQgAAAAFAAAAATEBAAAACjEwNjExOTIzMjADAAAAAjc5AgAAAAYxMDAxMjMEAAAAATAHAAAACTkvMTgvMjAxOQgAAAAJMy8zMS8yMDA4CQAAAAEweh5urP881whXCbvr/zzXCCVDSVEuVFNFOjQ0NTIuSVFfUFJPVl9CQURfREVCVFMuRlkyMDE2AQAAAEdVDQADAAAAAAAPQgO0/zzXCB1qQOr/PNcIJkNJUS5UU0U6NDk4NS5JUV9DQVNIX0NPTlZFUlNJT04uRlkyMDE4AQAAAKFRNAACAAAACDI4Ljk2Mjc1AQgAAAAFAAAAATEBAAAACjE5NTIyODQ2MDgDAAAAAjc5AgAAAAQ0MTg0BAAAAAEwBwAAAAk5LzE4LzIwMTkIAAAACjEyLzMxLzIwMTgJAAAAATA+aNKr/zzXCDJH8uv/PNcIGUNJUS5UU0U6NDQ1Mi5JUV9BUC5GWTIwMTMBAAAAR1UNAAIAAAAGMTE1OTk3AQgAAAAFAAAAATEBAAAACjE2NzE0MjEwNjMDAAAAAjc5AgAAAAQxMDE4BAAAAAEwBwAAAAk5LzE4LzIwMTkIAAAACjEyLzMxLzIwMTMJAAAAATDR0QC0/zzXCNXeMur/PNcIGENJUS5OWVNFOkNMLklRX0FELkZZMjAxNwEAAABnAAQAAgAAAAUtNDM4OAEIAAAABQAAAAExAQAAAAoxOTQ2NDE2MTEzAwAAAAMxNjACAAAABDEwNzUEAAAAATAH</t>
  </si>
  <si>
    <t>AAAACTkvMTgvMjAxOQgAAAAKMTIvMzEvMjAxNwkAAAABMPcQ2q7/PNcI2X1L6/881wgYQ0lRLk5ZU0U6Q0wuSVFfQVAuRlkyMDEyAQAAAGcABAACAAAABDEyOTABCAAAAAUAAAABMQEAAAAKMTcxOTkxNjY0MgMAAAADMTYwAgAAAAQxMDE4BAAAAAEwBwAAAAk5LzE4LzIwMTkIAAAACjEyLzMxLzIwMTIJAAAAATDBXtqu/zzXCI1ARev/PNcIJENJUS5UU0U6NDk2Ny5JUV9TQUxFX0lOVEFOX0NGLkZZMjAwNwEAAAANUSUAAgAAAAQtNDY5AQgAAAAFAAAAATEBAAAACTY2MDE3MDk1MwMAAAACNzkCAAAABDIwMjkEAAAAATAHAAAACTkvMTgvMjAxOQgAAAAJMy8zMS8yMDA3CQAAAAEwTe5Xtf881wgHPArq/zzXCCRDSVEuTFNFOlJCLi5JUV9HV19JTlRBTl9BTU9SVC5GWTIwMTcBAAAA8FcNAAMAAAAAAHONz63/PNcIbYlx6/881wgnQ0lRLkxTRTpSQi4uSVFfUFJPVl9CQURfREVCVFNfQ0YuRlkyMDExAQAAAPBXDQADAAAAAAD7jUSu/zzXCOi1b+v/PNcIJENJUS5UU0U6NDk4NS5JUV9DQVNIX0lOVEVSRVNULkZZMjAwNwEAAAChUTQAAgAAAAE1AQgAAAAFAAAAATEBAAAACTgxOTUyOTcwOAMAAAACNzkCAAAABDMwMjgEAAAAATAHAAAACTkvMTgvMjAxOQgAAAAKMTIvMzEvMjAwNwkAAAABMCsM7rD/PNcIpnvb6v881wgiQ0lRLkxTRTpSQi4uSVFfQkFTSUNfV0VJR0hULkZZMjAxMwEAAADwVw0AAgAAAAo3MTgu</t>
  </si>
  <si>
    <t>Mzg0MjM0ANvbRK7/PNcIjwNb6/881wgmQ0lRLk5ZU0U6Sk5KLklRX0RFRl9UQVhfTElBQl9MVC5GWTIwMTABAAAAnSECAAIAAAAEMTQ0NwEIAAAABQAAAAExAQAAAAoxNTg4NjAzODIxAwAAAAMxNjACAAAABDEwMjcEAAAAATAHAAAACTkvMTgvMjAxOQgAAAAIMS8yLzIwMTEJAAAAATB3R+Wv/zzXCCk0Juv/PNcIIENJUS5UU0U6NDk2Ny5JUV9TR0FfU1VQUEwuRlkyMDE2AQAAAA1RJQACAAAABTU3ODgzAQgAAAAFAAAAATEBAAAACjE4MzUwMzg4NjQDAAAAAjc5AgAAAAMxMDIEAAAAATAHAAAACTkvMTgvMjAxOQgAAAAKMTIvMzEvMjAxNgkAAAABMCxu77T/PNcIuoUv6v881wgiQ0lRLlRTRTo0OTY3LklRX0RBX1NVUFBMX0NGLkZZMjAxNwEAAAANUSUAAgAAAAQyOTI2AQgAAAAFAAAAATEBAAAACjE4ODE1Nzk0NjMDAAAAAjc5AgAAAAQyMTcxBAAAAAEwBwAAAAk5LzE4LzIwMTkIAAAACjEyLzMxLzIwMTcJAAAAATDWu++0/zzXCAERPer/PNcILkNJUS5UU0U6NDkyMS5JUV9UT1RBTF9ERUJUX0VCSVREQV9DQVBFWC5GWTIwMTABAAAAV30NAAIAAAAIMC4wMTU2ODkBCAAAAAUAAAABMQEAAAAKMTM4MDUyODAyNgMAAAACNzkCAAAABTIzMzEzBAAAAAEwBwAAAAk5LzE4LzIwMTkIAAAACTMvMzEvMjAxMAkAAAABMDLd0qv/PNcIaPPX6/881wggQ0lRLlRTRTo0OTEyLklRX0NBU0hfT1BFUi5GWTIwMTMBAAAA</t>
  </si>
  <si>
    <t>DV4NAAIAAAAFMjI5MTABCAAAAAUAAAABMQEAAAAKMTY2ODY0MzUxMgMAAAACNzkCAAAABDIwMDYEAAAAATAHAAAACTkvMTgvMjAxOQgAAAAKMTIvMzEvMjAxMwkAAAABMIDrBLL/PNcImmWP6v881wgjQ0lRLlRTRTo0NTI3LklRX0ZJTklTSEVEX0lOVi5GWTIwMTgBAAAAuXENAAIAAAAFMTQ5MTgBCAAAAAUAAAABMQEAAAAKMTg5NDU2NzcyNQMAAAACNzkCAAAABDMwNzUEAAAAATAHAAAACTkvMTgvMjAxOQgAAAAJMy8zMS8yMDE4CQAAAAEw2MsPs/881wjP5a7q/zzXCCVDSVEuVFNFOjQ5ODUuSVFfRElMVVRfRVBTX0lOQ0wuRlkyMDE2AQAAAKFRNAACAAAACjE2Ni41NzU4ODUBCAAAAAUAAAABMQEAAAAKMTgzNDc3MTY2NgMAAAACNzkCAAAAATgEAAAAATAHAAAACTkvMTgvMjAxOQgAAAAKMTIvMzEvMjAxNgkAAAABMLBf87D/PNcIK1UF6/881wggQ0lRLk5ZU0U6Q0wuSVFfRUFSTklOR19DTy5GWTIwMTYBAAAAZwAEAAIAAAAEMjU4NgEIAAAABQAAAAExAQAAAAoxOTQ2NDE2MTE5AwAAAAMxNjACAAAAATcEAAAAATAHAAAACTkvMTgvMjAxOQgAAAAKMTIvMzEvMjAxNgkAAAABMA/p2a7/PNcIJcZG6/881wgiQ0lRLlRTRTo4MTEzLklRX0xFVkVSRURfRkNGLkZZMjAxNgEAAAAWcQ0AAwAAAAAAz4gws/881wiKgE3q/zzXCBpDSVEuVFNFOjQ1MjcuSVFfRUJULkZZMjAxOQEAAAC5cQ0AAgAAAAUxNjI5OAEI</t>
  </si>
  <si>
    <t>AAAABQAAAAExAQAAAAoxOTcwMjEyODYxAwAAAAI3OQIAAAADMTM5BAAAAAEwBwAAAAk5LzE4LzIwMTkIAAAACTMvMzEvMjAxOQkAAAABMMfyD7P/PNcIz+Wu6v881wglQ0lRLlRTRTo0OTIxLklRX0JBU0lDX0VQU19FWENMLkZZMjAwOAEAAABXfQ0AAgAAAAkyOS4yMDM5NjcBCAAAAAUAAAABMQEAAAAKMTA1ODkxNTA5NgMAAAACNzkCAAAABDMwNjQEAAAAATAHAAAACTkvMTgvMjAxOQgAAAAJMy8zMS8yMDA4CQAAAAEwMNUFsv881wjgz8Tq/zzXCC5DSVEuTllTRTpQRy5JUV9PVEhFUl9OT05fT1BFUl9FWFBfU1VQUEwuRlkyMDE1AQAAADCCAAACAAAAAy0xMAEIAAAABQAAAAExAQAAAAoxODUyMjk5MzczAwAAAAMxNjACAAAAAjg1BAAAAAEwBwAAAAk5LzE4LzIwMTkIAAAACTYvMzAvMjAxNQkAAAABMKir5K//PNcIGWDz6v881wgiQ0lRLk5ZU0U6Q0wuSVFfVE9UQUxfUkVDRUlWLkZZMjAwOQEAAABnAAQAAgAAAAQxNjI2AQgAAAAFAAAAATEBAAAACjE1MjMxNzAyNjQDAAAAAzE2MAIAAAAEMTAwMQQAAAABMAcAAAAJOS8xOC8yMDE5CAAAAAoxMi8zMS8yMDA5CQAAAAEw9xDarv881wh88jbr/zzXCB9DSVEuVFNFOjQ1MjcuSVFfRUJJVF9JTlQuRlkyMDA5AQAAALlxDQACAAAACDI0LjU5NDA4AQgAAAAFAAAAATEBAAAACjEzODE0MzY1NzEDAAAAAjc5AgAAAAQ0MTg5BAAAAAEwBwAAAAk5LzE4LzIwMTkI</t>
  </si>
  <si>
    <t>AAAACTMvMzEvMjAwOQkAAAABMFS6bqz/PNcI6XjS6/881wgiQ0lRLk5ZU0U6S01CLklRX0NBU0hfSU5WRVNULkZZMjAxMAEAAADRVAQAAgAAAAQtNzgxAQgAAAAFAAAAATEBAAAACjE1ODg4NDAyNDcDAAAAAzE2MAIAAAAEMjAwNQQAAAABMAcAAAAJOS8xOC8yMDE5CAAAAAoxMi8zMS8yMDEwCQAAAAEwfmbPrf881wgd0Yjr/zzXCC5DSVEuVFNFOjQ5ODUuSVFfVE9UQUxfTElBQl9UT1RBTF9BU1NFVFMuRlkyMDE1AQAAAKFRNAACAAAABzUzLjA5NzIBCAAAAAUAAAABMQEAAAAKMTc4NDE4NDMxMQMAAAACNzkCAAAABDQxODgEAAAAATAHAAAACTkvMTgvMjAxOQgAAAAKMTIvMzEvMjAxNQkAAAABMGJC0qv/PNcIcAT16/881wglQ0lRLk5ZU0U6S01CLklRX0dBSU5fSU5WRVNUX0NGLkZZMjAwOQEAAADRVAQAAwAAAAAAhT/Prf881wjyupDr/zzXCBxDSVEuVFNFOjQ5ODUuSVFfQ0FQRVguRlkyMDE0AQAAAKFRNAACAAAABS0yNTg5AQgAAAAFAAAAATEBAAAACjE3MjcyODMzOTADAAAAAjc5AgAAAAQyMDIxBAAAAAEwBwAAAAk5LzE4LzIwMTkIAAAACjEyLzMxLzIwMTQJAAAAATC+OPOw/zzXCKWG0Or/PNcIIENJUS5OWVNFOlBHLklRX1NHQV9NQVJHSU4uRlkyMDE3AQAAADCCAAACAAAABzI4LjY3MjgBCAAAAAUAAAABMQEAAAAKMTk3NDM0NzQ2NQMAAAADMTYwAgAAAAQ0Mzc1BAAAAAEwBwAAAAk5LzE4LzIw</t>
  </si>
  <si>
    <t>MTkIAAAACTYvMzAvMjAxNwkAAAABMF+Q0qv/PNcIubDh6/881wgmQ0lRLk5ZU0U6S01CLklRX0RFRl9UQVhfTElBQl9MVC5GWTIwMTIBAAAA0VQEAAIAAAADNDg4AQgAAAAFAAAAATEBAAAACjE3MTk3MjM4NzIDAAAAAzE2MAIAAAAEMTAyNwQAAAABMAcAAAAJOS8xOC8yMDE5CAAAAAoxMi8zMS8yMDEyCQAAAAEwc43Prf881winy5Hr/zzXCCpDSVEuVFNFOjQ1MjcuSVFfQ1VSUkVOVF9QT1JUX0xFQVNFUy5GWTIwMDkBAAAAuXENAAIAAAABNQEIAAAABQAAAAExAQAAAAoxMzgxNDM2NTcxAwAAAAI3OQIAAAAEMTA5MAQAAAABMAcAAAAJOS8xOC8yMDE5CAAAAAkzLzMxLzIwMDkJAAAAATDYyw+z/zzXCJPwgOr/PNcIKkNJUS5UU0U6NDk4NS5JUV9DVVJSRU5UX1BPUlRfTEVBU0VTLkZZMjAxMAEAAAChUTQAAwAAAAAAB4HusP881wjoQ9Pq/zzXCCtDSVEuTFNFOlJCLi5JUV9ERUJUX0VRVUlWX09QRVJfTEVBU0UuRlkyMDA3AQAAAPBXDQACAAAAAzIzMgEIAAAABQAAAAExAQAAAAk4MTQyMjM3NjkDAAAAAjU1AgAAAAUyMTY3MQQAAAABMAcAAAAJOS8xOC8yMDE5CAAAAAoxMi8zMS8yMDA3CQAAAAEwuTfarv881wgv4ljr/zzXCBlDSVEuVFNFOjgxMTMuSVFfR1cuRlkyMDEwAQAAABZxDQACAAAABTEyMDMwAQgAAAAFAAAAATEBAAAACjE0NzY3ODQwMTEDAAAAAjc5AgAAAAQxMTcxBAAAAAEwBwAAAAk5LzE4</t>
  </si>
  <si>
    <t>LzIwMTkIAAAACTMvMzEvMjAxMAkAAAABMBhGHLT/PNcIg3B96v881wgcQ0lRLk5ZU0U6Q0wuSVFfUkRfRVhQLkZZMjAxNwEAAABnAAQAAwAAAAAA9xDarv881wgD8z3r/zzXCB9DSVEuTllTRTpKTkouSVFfVE9UQUxfQ0EuRlkyMDE2AQAAAJ0hAgACAAAABTY1MDMyAQgAAAAFAAAAATEBAAAACjE5NDYyNzI4MTYDAAAAAzE2MAIAAAAEMTAwOAQAAAABMAcAAAAJOS8xOC8yMDE5CAAAAAgxLzEvMjAxNwkAAAABMN+qLa//PNcIp8QV6/881wglQ0lRLk5ZU0U6Sk5KLklRX05FVF9SRU5UQUxfRVhQLkZZMjAxMwEAAACdIQIAAwAAAAAATZblr/881wgSmBDr/zzXCChDSVEuVFNFOjQ5MTIuSVFfREVGX1RBWF9BU1NFVFNfTFQuRlkyMDE0AQAAAA1eDQACAAAABDIwMTYBCAAAAAUAAAABMQEAAAAKMTcyNzI4MzI1NQMAAAACNzkCAAAABDEwMjYEAAAAATAHAAAACTkvMTgvMjAxOQgAAAAKMTIvMzEvMjAxNAkAAAABMHMSBbL/PNcIoHa66v881wglQ0lRLlRTRTo0OTIxLklRX0dBSU5fSU5WRVNUX0NGLkZZMjAxNgEAAABXfQ0AAwAAAAAA8pISsf881wh6DOfq/zzXCB5DSVEuVFNFOjQ5NjcuSVFfTFRfREVCVC5GWTIwMTEBAAAADVElAAMAAAAAACRjWLX/PNcIqegS6v881wgkQ0lRLk5ZU0U6Q0wuSVFfUkVUVVJOX0NBUElUQUwuRlkyMDE0AQAAAGcABAACAAAABzMyLjk1NjYBCAAAAAUAAAABMQEAAAAKMTgyOTEz</t>
  </si>
  <si>
    <t>MjM4NgMAAAADMTYwAgAAAAQ0MzYzBAAAAAEwBwAAAAk5LzE4LzIwMTkIAAAACjEyLzMxLzIwMTQJAAAAATA1UGer/zzXCMXM8+v/PNcIIkNJUS5UU0U6NDQ1Mi5JUV9FQklUX01BUkdJTi5GWTIwMDgBAAAAR1UNAAIAAAAGOC44MTY5AQgAAAAFAAAAATEBAAAACjEwNjExOTM0NzgDAAAAAjc5AgAAAAQ0MDUzBAAAAAEwBwAAAAk5LzE4LzIwMTkIAAAACTMvMzEvMjAwOAkAAAABMJjRbaz/PNcIFkHD6/881wgnQ0lRLk5ZU0U6UEcuSVFfTUFSS0VUQ0FQLjIwMDUvMTIvMzEuSlBZAQAAADCCAAACAAAADzE2MjIyNTA5LjgwODEzNAEGAAAABQAAAAExAQAAAAkxODkyMTMzNDUDAAAAAjc5AgAAAAYxMDAwNTQEAAAAATAHAAAACjEyLzMxLzIwMDWN4HHK/zzXCFbfdP7/PNcII0NJUS5UU0U6NDkxMi5JUV9ESUxVVF9XRUlHSFQuRlkyMDE4AQAAAA1eDQACAAAABzI5MS4wMTYAPq4Fsv881wjRKLPq/zzXCCJDSVEuTllTRTpQRy5JUV9CRVRBXzJZUi4yMDA0LzA2LzMwAQAAADCCAAACAAAAETAuNTIwOTIyMDA3MzIyOTUxAIlGocr/PNcIVd0B6v881wgfQ0lRLlRTRTo0OTIxLklRX1RSRUFTVVJZLkZZMjAxNwEAAABXfQ0AAgAAAAUtMzE3MAEIAAAABQAAAAExAQAAAAoxODQ3NjY3MTg1AwAAAAI3OQIAAAAEMTI0OAQAAAABMAcAAAAJOS8xOC8yMDE5CAAAAAkzLzMxLzIwMTcJAAAAATDmuRKx/zzXCNGG3ur/PNcI</t>
  </si>
  <si>
    <t>GUNJUS5OWVNFOktNQi5JUV9HUC5GWTIwMDgBAAAA0VQEAAIAAAAENTg1OAEIAAAABQAAAAExAQAAAAoxNTgyODY3Mzg4AwAAAAMxNjACAAAAAjEwBAAAAAEwBwAAAAk5LzE4LzIwMTkIAAAACjEyLzMxLzIwMDgJAAAAATBK2s+t/zzXCBwfkOv/PNcIIENJUS5UU0U6ODExMy5JUV9QQVJUX1RJTUUuRlkyMDA4AQAAABZxDQADAAAAAAAt+Bu0/zzXCMAyW+r/PNcIIUNJUS5UU0U6NDk2Ny5JUV9DQVNIX0VRVUlWLkZZMjAxOAEAAAANUSUAAgAAAAU3NDQ1NgEIAAAABQAAAAExAQAAAAoxOTUyMjg0NjA5AwAAAAI3OQIAAAAEMTA5NgQAAAABMAcAAAAJOS8xOC8yMDE5CAAAAAoxMi8zMS8yMDE4CQAAAAEw1OLvtP881wgMMhzq/zzXCCdDSVEuTllTRTpKTkouSVFfVE9UQUxfT1RIRVJfT1BFUi5GWTIwMTcBAAAAnSECAAIAAAAFMzE4ODkBCAAAAAUAAAABMQEAAAAKMTk0NjI3MjgyMQMAAAADMTYwAgAAAAMzODAEAAAAATAHAAAACTkvMTgvMjAxOQgAAAAKMTIvMzEvMjAxNwkAAAABMNXSLa//PNcIyesj6/881wggQ0lRLk5ZU0U6Sk5KLklRX09USEVSX1JFVi5GWTIwMDkBAAAAnSECAAMAAAAAAIIh5a//PNcIBVAq6/881wgqQ0lRLk5ZU0U6Q0wuSVFfUkVUVVJOX0NPTU1PTl9FUVVJVFkuRlkyMDE3AQAAAGcABAADAAAAAk5NAQgAAAAFAAAAATEBAAAACjE5NDY0MTYxMTMDAAAAAzE2MAIAAAAFMzMzMjAEAAAA</t>
  </si>
  <si>
    <t>ATAHAAAACTkvMTgvMjAxOQgAAAAKMTIvMzEvMjAxNwkAAAABMDVQZ6v/PNcIGuP56/881wgiQ0lRLlRTRTo0OTY3LklRX0FEVkVSVElTSU5HLkZZMjAxNQEAAAANUSUAAgAAAAUyMTIxNAEIAAAABQAAAAExAQAAAAoxNzQ1Mzc4Mzk4AwAAAAI3OQIAAAAEMzAxMwQAAAABMAcAAAAJOS8xOC8yMDE5CAAAAAkzLzMxLzIwMTUJAAAAATD/Ru+0/zzXCFMgFOr/PNcIIUNJUS5UU0U6NDkyMS5JUV9UT1RBTF9ERUJULkZZMjAwOQEAAABXfQ0AAgAAAAMxODIBCAAAAAUAAAABMQEAAAAKMTM4MDUyNzY5NgMAAAACNzkCAAAABDQxNzMEAAAAATAHAAAACTkvMTgvMjAxOQgAAAAJMy8zMS8yMDA5CQAAAAEwkoIHsv881wi5a8Xq/zzXCChDSVEuVFNFOjQ1MjcuSVFfR1dfSU5UQU5fQU1PUlRfQ0YuRlkyMDEwAQAAALlxDQACAAAABDEwMjgBCAAAAAUAAAABMQEAAAAKMTM4MTQzNjY5OAMAAAACNzkCAAAABDIxODIEAAAAATAHAAAACTkvMTgvMjAxOQgAAAAJMy8zMS8yMDEwCQAAAAEwx/IPs/881wj2ZFfq/zzXCBlDSVEuVFNFOjQ5MjEuSVFfR1AuRlkyMDE0AQAAAFd9DQACAAAABTU1Mzk0AQgAAAAFAAAAATEBAAAACjE2ODYxMDM2MjQDAAAAAjc5AgAAAAIxMAQAAAABMAcAAAAJOS8xOC8yMDE5CAAAAAkzLzMxLzIwMTQJAAAAATCK9gey/zzXCFDrrOr/PNcIH0NJUS5UU0U6NDQ1Mi5JUV9UT1RBTF9DQS5GWTIwMTMB</t>
  </si>
  <si>
    <t>AAAAR1UNAAIAAAAGNTkzOTY1AQgAAAAFAAAAATEBAAAACjE2NzE0MjEwNjMDAAAAAjc5AgAAAAQxMDA4BAAAAAEwBwAAAAk5LzE4LzIwMTkIAAAACjEyLzMxLzIwMTMJAAAAATDR0QC0/zzXCDHuEOr/PNcIIUNJUS5UU0U6NDUyNy5JUV9UT1RBTF9ERUJULkZZMjAxMQEAAAC5cQ0AAgAAAAQ1OTE1AQgAAAAFAAAAATEBAAAACjE0NjA3MTc2NzkDAAAAAjc5AgAAAAQ0MTczBAAAAAEwBwAAAAk5LzE4LzIwMTkIAAAACTMvMzEvMjAxMQkAAAABMMfyD7P/PNcIdOpf6v881wgsQ0lRLlRTRTo0OTY3LklRX0lNUFVUX09QRVJfTEVBU0VfREVQUi5GWTIwMTEBAAAADVElAAIAAAALMTMxOC4zNDA0OTYBCAAAAAUAAAABMQEAAAAKMTQ2MTY4MDIzMwMAAAACNzkCAAAABTIxNjczBAAAAAEwBwAAAAk5LzE4LzIwMTkIAAAACTMvMzEvMjAxMQkAAAABMCRjWLX/PNcIl+866v881wgjQ0lRLlRTRTo0OTEyLklRX1RPVEFMX1JFQ0VJVi5GWTIwMTIBAAAADV4NAAIAAAAFNTExNzcBCAAAAAUAAAABMQEAAAAKMTU5ODg5MzgzNQMAAAACNzkCAAAABDEwMDEEAAAAATAHAAAACTkvMTgvMjAxOQgAAAAKMTIvMzEvMjAxMgkAAAABMOVPJ7L/PNcIN3aX6v881wgoQ0lRLlRTRTo0OTEyLklRX01BUktFVENBUC4yMDA2LzEyLzMxLkpQWQEAAAANXg0AAgAAAA0xNzEyNTEuNDE5MzExAQYAAAAFAAAAATEBAAAACTMxMzkzMzY0OQMA</t>
  </si>
  <si>
    <t>AAACNzkCAAAABjEwMDA1NAQAAAABMAcAAAAKMTIvMzEvMjAwNo3gccr/PNcIP5F0/v881wgmQ0lRLlRTRTo0OTY3LklRX0VGRkVDVF9UQVhfUkFURS5GWTIwMDkBAAAADVElAAIAAAAHNDUuNjExNQEIAAAABQAAAAExAQAAAAoxMzg1NTM5OTE1AwAAAAI3OQIAAAAENDM3NgQAAAABMAcAAAAJOS8xOC8yMDE5CAAAAAkzLzMxLzIwMDkJAAAAATBBFVi1/zzXCI7uLOr/PNcIHkNJUS5OWVNFOkpOSi5JUV9TVF9ERUJULkZZMjAxOAEAAACdIQIAAgAAAAMxNjABCAAAAAUAAAABMQEAAAAKMTk0NjI3MjgzMAMAAAADMTYwAgAAAAQxMDQ2BAAAAAEwBwAAAAk5LzE4LzIwMTkIAAAACjEyLzMwLzIwMTgJAAAAATC0+C2v/zzXCK9LOuv/PNcIIkNJUS5OWVNFOkNMLklRX09USEVSX0VRVUlUWS5GWTIwMDcBAAAAZwAEAAIAAAAHLTE4ODUuNwEIAAAABQAAAAExAQAAAAoxMzMyNzAzMTg2AwAAAAMxNjACAAAABDEwMjgEAAAAATAHAAAACTkvMTgvMjAxOQgAAAAKMTIvMzEvMjAwNwkAAAABMKUfLq//PNcIcpk66/881wgaQ0lRLk5ZU0U6Q0wuSVFfQ09HUy5GWTIwMTIBAAAAZwAEAAIAAAAENzE0NgEIAAAABQAAAAExAQAAAAoxNzE5OTE2NjQyAwAAAAMxNjACAAAAAjM0BAAAAAEwBwAAAAk5LzE4LzIwMTkIAAAACjEyLzMxLzIwMTIJAAAAATDBXtqu/zzXCJkZRev/PNcIJENJUS5MU0U6UkIuLklRX1NUX0RFQlRfUkVQ</t>
  </si>
  <si>
    <t>QUlELkZZMjAwOQEAAADwVw0AAwAAAAAAEUBErv881wg9JGvr/zzXCB9DSVEuVFNFOjgxMTMuSVFfRUJUX0VYQ0wuRlkyMDE2AQAAABZxDQACAAAABTczMjkyAQgAAAAFAAAAATEBAAAACjE4OTQxNzU3MzIDAAAAAjc5AgAAAAE0BAAAAAEwBwAAAAk5LzE4LzIwMTkIAAAACjEyLzMxLzIwMTYJAAAAATDWYTCz/zzXCAnJXer/PNcIKkNJUS5UU0U6ODExMy5JUV9JTlRFUkVTVF9JTlZFU1RfSU5DLkZZMjAxOAEAAAAWcQ0AAgAAAAQzMzA5AQgAAAAFAAAAATEBAAAACjE5NTIyODQ1MjUDAAAAAjc5AgAAAAI2NQQAAAABMAcAAAAJOS8xOC8yMDE5CAAAAAoxMi8zMS8yMDE4CQAAAAEwwK8ws/881whOLVbq/zzXCB1DSVEuVFNFOjQ5MjEuSVFfRUJJVERBLkZZMjAxNgEAAABXfQ0AAgAAAAQ0NDEyAQgAAAAFAAAAATEBAAAACjE3OTg2OTk3MTIDAAAAAjc5AgAAAAQ0MDUxBAAAAAEwBwAAAAk5LzE4LzIwMTkIAAAACTMvMzEvMjAxNgkAAAABMPKSErH/PNcITx2U6v881wgdQ0lRLlRTRTo4MTEzLklRX0VCSVREQS5GWTIwMDcBAAAAFnENAAIAAAAFNDMxMjMBCAAAAAUAAAABMQEAAAAJNjYwMTc2MjQ4AwAAAAI3OQIAAAAENDA1MQQAAAABMAcAAAAJOS8xOC8yMDE5CAAAAAkzLzMxLzIwMDcJAAAAATBPqxu0/zzXCM6GfOr/PNcIJENJUS5OWVNFOkNMLklRX1BST1ZfQkFEX0RFQlRTLkZZMjAxNAEAAABnAAQAAwAA</t>
  </si>
  <si>
    <t>AAAA5YTarv881wjN8lLr/zzXCCdDSVEuVFNFOjQ5ODUuSVFfREFZU19QQVlBQkxFX09VVC5GWTIwMTMBAAAAoVE0AAIAAAAIODIuNTMyMzQBCAAAAAUAAAABMQEAAAAKMTY2ODQ0NDU2MgMAAAACNzkCAAAABDQxODMEAAAAATAHAAAACTkvMTgvMjAxOQgAAAAKMTIvMzEvMjAxMwkAAAABMGJC0qv/PNcI02Lh6/881wgfQ0lRLlRTRTo0NTI3LklRX0FSX1RVUk5TLkZZMjAxMwEAAAC5cQ0AAgAAAAg0LjA1ODM4NwEIAAAABQAAAAExAQAAAAoxNjI0MDUxODEwAwAAAAI3OQIAAAAENDAwMQQAAAABMAcAAAAJOS8xOC8yMDE5CAAAAAkzLzMxLzIwMTMJAAAAATA+aNKr/zzXCIfiyOv/PNcIHENJUS5OWVNFOktNQi5JUV9DQVBFWC5GWTIwMTABAAAA0VQEAAIAAAAELTk2NAEIAAAABQAAAAExAQAAAAoxNTg4ODQwMjQ3AwAAAAMxNjACAAAABDIwMjEEAAAAATAHAAAACTkvMTgvMjAxOQgAAAAKMTIvMzEvMjAxMAkAAAABMH5mz63/PNcIy3h36/881wgoQ0lRLlRTRTo0OTIxLklRX1RPVEFMX0RFQlRfUkVQQUlELkZZMjAxNQEAAABXfQ0AAwAAAAAA92sSsf881wgYrq3q/zzXCB9DSVEuVFNFOjQ5MTIuSVFfVE9UQUxfQ0wuRlkyMDExAQAAAA1eDQACAAAABTk0NjAzAQgAAAAFAAAAATEBAAAACjE1NDM2NTg1MDgDAAAAAjc5AgAAAAQxMDA5BAAAAAEwBwAAAAk5LzE4LzIwMTkIAAAACjEyLzMxLzIwMTEJAAAAATD7</t>
  </si>
  <si>
    <t>KCey/zzXCFUol+r/PNcILUNJUS5OWVNFOkNMLklRX1RPVEFMX0RFQlRfRUJJVERBX0NBUEVYLkZZMjAxMgEAAABnAAQAAgAAAAgxLjM1NzczNgEIAAAABQAAAAExAQAAAAoxNzE5OTE2NjQyAwAAAAMxNjACAAAABTIzMzEzBAAAAAEwBwAAAAk5LzE4LzIwMTkIAAAACjEyLzMxLzIwMTIJAAAAATA1UGer/zzXCNgaAuz/PNcIKENJUS5UU0U6NDkxMi5JUV9UT1RBTF9ESVZfUEFJRF9DRi5GWTIwMTYBAAAADV4NAAIAAAAFLTI4ODkBCAAAAAUAAAABMQEAAAAKMTgzNTAzODg5NQMAAAACNzkCAAAABDIwMjIEAAAAATAHAAAACTkvMTgvMjAxOQgAAAAKMTIvMzEvMjAxNgkAAAABMEaHBbL/PNcIiDOh6v881wgeQ0lRLk5ZU0U6Q0wuSVFfTkVUX0RFQlQuRlkyMDEwAQAAAGcABAACAAAABDI4NjcBCAAAAAUAAAABMQEAAAAKMTU4ODczMDgxMwMAAAADMTYwAgAAAAQ0MzY0BAAAAAEwBwAAAAk5LzE4LzIwMTkIAAAACjEyLzMxLzIwMTAJAAAAATC5N9qu/zzXCCa7Uev/PNcIG0NJUS5UU0U6ODExMy5JUV9FQklULkZZMjAxMAEAAAAWcQ0AAgAAAAU0NDI0MgEIAAAABQAAAAExAQAAAAoxNDc2Nzg0MDExAwAAAAI3OQIAAAADNDAwBAAAAAEwBwAAAAk5LzE4LzIwMTkIAAAACTMvMzEvMjAxMAkAAAABMBhGHLT/PNcIoDh16v881wghQ0lRLk5ZU0U6S01CLklRX0NBU0hfRVFVSVYuRlkyMDA3AQAAANFUBAACAAAAAzQ3</t>
  </si>
  <si>
    <t>MwEIAAAABQAAAAExAQAAAAoxNDAxMDU0NDc3AwAAAAMxNjACAAAABDEwOTYEAAAAATAHAAAACTkvMTgvMjAxOQgAAAAKMTIvMzEvMjAwNwkAAAABMEraz63/PNcIcpmH6/881wgeQ0lRLlRTRTo0OTg1LklRX1NUX0RFQlQuRlkyMDE0AQAAAKFRNAACAAAABDIyNDABCAAAAAUAAAABMQEAAAAKMTcyNzI4MzM5MAMAAAACNzkCAAAABDEwNDYEAAAAATAHAAAACTkvMTgvMjAxOQgAAAAKMTIvMzEvMjAxNAkAAAABMDiM8bD/PNcIsEnm6v881wglQ0lRLlRTRTo0OTIxLklRX0RJTFVUX0VQU19FWENMLkZZMjAxOQEAAABXfQ0AAgAAAAU2OC4wMgEIAAAABQAAAAExAQAAAAoxOTY5NDQ3NDEwAwAAAAI3OQIAAAADMTQyBAAAAAEwBwAAAAk5LzE4LzIwMTkIAAAACTMvMzEvMjAxOQkAAAABMMcuE7H/PNcIpiLf6v881wgeQ0lRLk5ZU0U6S01CLklRX0xUX0RFQlQuRlkyMDE3AQAAANFUBAACAAAABDY1MzMBCAAAAAUAAAABMQEAAAAKMTk0NDA0ODMyNQMAAAADMTYwAgAAAAQxMDQ5BAAAAAEwBwAAAAk5LzE4LzIwMTkIAAAACjEyLzMxLzIwMTcJAAAAATAcH0+t/zzXCAa7l+v/PNcIJUNJUS5OWVNFOkNMLklRX0lOVkVOVE9SWV9UVVJOUy5GWTIwMTgBAAAAZwAEAAIAAAAINS4wODQ1ODEBCAAAAAUAAAABMQEAAAAKMTk0NjQxNjExMQMAAAADMTYwAgAAAAQ0MDgyBAAAAAEwBwAAAAk5LzE4LzIwMTkIAAAACjEyLzMx</t>
  </si>
  <si>
    <t>LzIwMTgJAAAAATAtd2er/zzXCADY/ev/PNcIHUNJUS5UU0U6NDkyMS5JUV9HQV9FWFAuRlkyMDEyAQAAAFd9DQACAAAAAzQ4MgEIAAAABQAAAAExAQAAAAoxNTUxNzIxNTU3AwAAAAI3OQIAAAAFMjE1NjIEAAAAATAHAAAACTkvMTgvMjAxOQgAAAAJMy8zMS8yMDEyCQAAAAEwlc8Hsv881wgx/LTq/zzXCBlDSVEuVFNFOjQ5ODUuSVFfQVIuRlkyMDA5AQAAAKFRNAACAAAABTEzOTczAQgAAAAFAAAAATEBAAAACjE0NDA1MTgwNDgDAAAAAjc5AgAAAAQxMDIxBAAAAAEwBwAAAAk5LzE4LzIwMTkIAAAACjEyLzMxLzIwMDkJAAAAATAVWu6w/zzXCHH7yer/PNcIJUNJUS5OWVNFOkNMLklRX0VYVFJBX0FDQ19JVEVNUy5GWTIwMDgBAAAAZwAEAAMAAAAAAA/p2a7/PNcIr4gy6/881wggQ0lRLlRTRTo0OTIxLklRX1NHQV9TVVBQTC5GWTIwMTMBAAAAV30NAAIAAAAFNDg1MDcBCAAAAAUAAAABMQEAAAAKMTYyMzIyNjc3NQMAAAACNzkCAAAAAzEwMgQAAAABMAcAAAAJOS8xOC8yMDE5CAAAAAkzLzMxLzIwMTMJAAAAATCK9gey/zzXCAdKter/PNcIK0NJUS5OWVNFOktNQi5JUV9NSU5PUklUWV9JTlRFUkVTVF9DRi5GWTIwMDkBAAAA0VQEAAMAAAAAAIU/z63/PNcI3yp36/881wgnQ0lRLk5ZU0U6Q0wuSVFfVE9UQUxfREVCVF9JU1NVRUQuRlkyMDExAQAAAGcABAACAAAABDU4NDMBCAAAAAUAAAABMQEAAAAKMTY1</t>
  </si>
  <si>
    <t>OTM4Nzc5NAMAAAADMTYwAgAAAAQyMTYxBAAAAAEwBwAAAAk5LzE4LzIwMTkIAAAACjEyLzMxLzIwMTEJAAAAATDBXtqu/zzXCHK/M+v/PNcIJENJUS5UU0U6NDUyNy5JUV9NQVJLRVRDQVAuMjAxNS8wMy8zMQEAAAC5cQ0AAgAAAAwxOTM5NjAuODMwMTQBBgAAAAUAAAABMQEAAAAKMTcxODg4NDM0MAMAAAACNzkCAAAABjEwMDA1NAQAAAABMAcAAAAJMy8zMS8yMDE1iR+hyv881wg2oAnq/zzXCCFDSVEuVFNFOjQ5MjEuSVFfQ0FTSF9FUVVJVi5GWTIwMTMBAAAAV30NAAIAAAAFMTg3MjABCAAAAAUAAAABMQEAAAAKMTYyMzIyNjc3NQMAAAACNzkCAAAABDEwOTYEAAAAATAHAAAACTkvMTgvMjAxOQgAAAAJMy8zMS8yMDEzCQAAAAEwivYHsv881wgia5vq/zzXCCVDSVEuVFNFOjQ5MTIuSVFfRElMVVRfRVBTX0VYQ0wuRlkyMDA3AQAAAA1eDQACAAAABTIwLjAyAQgAAAAFAAAAATEBAAAACTgxNDQzMzQ0MwMAAAACNzkCAAAAAzE0MgQAAAABMAcAAAAJOS8xOC8yMDE5CAAAAAoxMi8zMS8yMDA3CQAAAAEwvRkQs/881wisyZXq/zzXCCRDSVEuTllTRTpQRy5JUV9TVF9ERUJUX0lTU1VFRC5GWTIwMDkBAAAAMIIAAAMAAAAAAHbzHbD/PNcIDXz+6v881wgpQ0lRLk5ZU0U6Sk5KLklRX1RPVEFMX0RFQlRfQ0FQSVRBTC5GWTIwMTQBAAAAnSECAAIAAAAHMjEuMjAxOQEIAAAABQAAAAExAQAAAAoxODI5NTgxOTk5</t>
  </si>
  <si>
    <t>AwAAAAMxNjACAAAABDQxODYEAAAAATAHAAAACTkvMTgvMjAxOQgAAAAKMTIvMjgvMjAxNAkAAAABMFDbZqv/PNcIOHnu6/881wgoQ0lRLlRTRTo0OTEyLklRX0RFRl9UQVhfQVNTRVRTX0xULkZZMjAxMgEAAAANXg0AAgAAAAQxMjYzAQgAAAAFAAAAATEBAAAACjE1OTg4OTM4MzUDAAAAAjc5AgAAAAQxMDI2BAAAAAEwBwAAAAk5LzE4LzIwMTkIAAAACjEyLzMxLzIwMTIJAAAAATDlTyey/zzXCPGyuer/PNcIIENJUS5MU0U6UkIuLklRX0VBUk5JTkdfQ08uRlkyMDEwAQAAAPBXDQACAAAABDE1NzABCAAAAAUAAAABMQEAAAAKMTUzMTQ5Njg3MgMAAAACNTUCAAAAATcEAAAAATAHAAAACTkvMTgvMjAxOQgAAAAKMTIvMzEvMjAxMAkAAAABMBFARK7/PNcIT+Jm6/881wgbQ0lRLkxTRTpSQi4uSVFfTklfQ0YuRlkyMDEzAQAAAPBXDQACAAAABDE3MzkBCAAAAAUAAAABMQEAAAAKMTcyNTY4OTU4OAMAAAACNTUCAAAABDIxNTAEAAAAATAHAAAACTkvMTgvMjAxOQgAAAAKMTIvMzEvMjAxMwkAAAABMNvbRK7/PNcI1Vxs6/881wglQ0lRLlRTRTo0NDUyLklRX0JBU0lDX0VQU19JTkNMLkZZMjAxNAEAAABHVQ0AAgAAAAoxNTYuNDYxNjM1AQgAAAAFAAAAATEBAAAACjE3MjcyODMzODIDAAAAAjc5AgAAAAE5BAAAAAEwBwAAAAk5LzE4LzIwMTkIAAAACjEyLzMxLzIwMTQJAAAAATCP+QC0/zzXCL8FM+r/PNcIJUNJ</t>
  </si>
  <si>
    <t>US5OWVNFOktNQi5JUV9QUk9WX0JBRF9ERUJUUy5GWTIwMTUBAAAA0VQEAAMAAAAAADLRTq3/PNcIcY6S6/881wghQ0lRLlRTRTo0OTIxLklRX0NBU0hfRklOQU4uRlkyMDE3AQAAAFd9DQACAAAABS0yNTUyAQgAAAAFAAAAATEBAAAACjE4NDc2NjcxODUDAAAAAjc5AgAAAAQyMDA0BAAAAAEwBwAAAAk5LzE4LzIwMTkIAAAACTMvMzEvMjAxNwkAAAABMNzgErH/PNcIxq3e6v881wgnQ0lRLlRTRTo0OTIxLklRX05FVF9JTlRFUkVTVF9FWFAuRlkyMDA4AQAAAFd9DQACAAAAAzE2MAEIAAAABQAAAAExAQAAAAoxMDU4OTE1MDk2AwAAAAI3OQIAAAADMzY4BAAAAAEwBwAAAAk5LzE4LzIwMTkIAAAACTMvMzEvMjAwOAkAAAABMDDVBbL/PNcIGzmR6v881wgpQ0lRLk5ZU0U6Q0wuSVFfVE9UQUxfQ09NTU9OX0VRVUlUWS5GWTIwMTUBAAAAZwAEAAIAAAAELTI5OQEIAAAABQAAAAExAQAAAAoxODc1NjM3NTM3AwAAAAMxNjACAAAABDEwMDYEAAAAATAHAAAACTkvMTgvMjAxOQgAAAAKMTIvMzEvMjAxNQkAAAABMA/p2a7/PNcI3hM56/881wglQ0lRLlRTRTo0OTg1LklRX0RBWVNfU0FMRVNfT1VULkZZMjAxNgEAAAChUTQAAgAAAAkzOS45OTY4NDYBCAAAAAUAAAABMQEAAAAKMTgzNDc3MTY2NgMAAAACNzkCAAAABDQwNDIEAAAAATAHAAAACTkvMTgvMjAxOQgAAAAKMTIvMzEvMjAxNgkAAAABMGJC0qv/PNcI0f7v</t>
  </si>
  <si>
    <t>6/881wglQ0lRLk5ZU0U6Sk5KLklRX0RJTFVUX0VQU19JTkNMLkZZMjAxMwEAAACdIQIAAgAAAAg0LjgwODgyOAEIAAAABQAAAAExAQAAAAoxNzc3NjgyMzUxAwAAAAMxNjACAAAAATgEAAAAATAHAAAACTkvMTgvMjAxOQgAAAAKMTIvMjkvMjAxMwkAAAABME2W5a//PNcIvx0Z6/881wgnQ0lRLlRTRTo0NDUyLklRX1RPVEFMX1JFVi5GWTIwMTcuLi4uSlBZAQAAAEdVDQACAAAABzE0ODk0MjEBCAAAAAUAAAABMQEAAAAKMTg4MTI4MTE1OQMAAAACNzkCAAAAAjI4BAAAAAEwBwAAAAk5LzE4LzIwMTkIAAAACjEyLzMxLzIwMTcJAAAAATDrpseq/zzXCLeEDez/PNcIJkNJUS5UU0U6NDkyMS5JUV9PVEhFUl9MVF9BU1NFVFMuRlkyMDE3AQAAAFd9DQACAAAAATEBCAAAAAUAAAABMQEAAAAKMTg0NzY2NzE4NQMAAAACNzkCAAAABDEwNjAEAAAAATAHAAAACTkvMTgvMjAxOQgAAAAJMy8zMS8yMDE3CQAAAAEw5rkSsf881wj5Q9rq/zzXCBlDSVEuVFNFOjQ5MjEuSVFfR1AuRlkyMDEyAQAAAFd9DQACAAAABTU4OTk3AQgAAAAFAAAAATEBAAAACjE1NTE3MjE1NTcDAAAAAjc5AgAAAAIxMAQAAAABMAcAAAAJOS8xOC8yMDE5CAAAAAkzLzMxLzIwMTIJAAAAATCVzwey/zzXCJhOrOr/PNcIIENJUS5UU0U6NDk2Ny5JUV9OSV9NQVJHSU4uRlkyMDEwAQAAAA1RJQACAAAABjcuMTU5NQEIAAAABQAAAAExAQAAAAoxMzg1</t>
  </si>
  <si>
    <t>NTQwMDA2AwAAAAI3OQIAAAAENDA5NAQAAAABMAcAAAAJOS8xOC8yMDE5CAAAAAkzLzMxLzIwMTAJAAAAATBaF8Gs/zzXCAoPx+v/PNcIIUNJUS5UU0U6NDUyNy5JUV9FQVJOSU5HX0NPLkZZMjAxOQEAAAC5cQ0AAgAAAAQ5ODE3AQgAAAAFAAAAATEBAAAACjE5NzAyMTI4NjEDAAAAAjc5AgAAAAE3BAAAAAEwBwAAAAk5LzE4LzIwMTkIAAAACTMvMzEvMjAxOQkAAAABMMfyD7P/PNcIM6iM6v881wgYQ0lRLk5ZU0U6Q0wuSVFfQVIuRlkyMDE0AQAAAGcABAACAAAABDE1NTIBCAAAAAUAAAABMQEAAAAKMTgyOTEzMjM4NgMAAAADMTYwAgAAAAQxMDIxBAAAAAEwBwAAAAk5LzE4LzIwMTkIAAAACjEyLzMxLzIwMTQJAAAAATArm9mu/zzXCDGDNOv/PNcIH0NJUS5MU0U6UkIuLklRX09USEVSX1JFVi5GWTIwMTUBAAAA8FcNAAMAAAAAAH5mz63/PNcI52do6/881wgeQ0lRLlRTRTo0OTIxLklRX0xUX0RFQlQuRlkyMDEzAQAAAFd9DQADAAAAAACK9gey/zzXCP9wter/PNcIJENJUS5UU0U6NDUyNy5JUV9NQVJLRVRDQVAuMjAxMi8wMy8zMQEAAAC5cQ0AAgAAAA0xMjE0NjkuNTMxMDAzAQYAAAAFAAAAATEBAAAACjE1MTUwOTE5NjYDAAAAAjc5AgAAAAYxMDAwNTQEAAAAATAHAAAACTMvMzEvMjAxMjaHLNT/PNcIlTwg7P881wgvQ0lRLk5ZU0U6S01CLklRX09USEVSX05PTl9PUEVSX0VYUF9TVVBQTC5GWTIwMTYB</t>
  </si>
  <si>
    <t>AAAA0VQEAAMAAAAAACD4Tq3/PNcIUQOT6/881wgmQ0lRLlRTRTo0NTI3LklRX05FVF9ERUJUX0lTU1VFRC5GWTIwMTQBAAAAuXENAAIAAAAEMjI0NQEIAAAABQAAAAExAQAAAAoxNjg2NjM3NDI0AwAAAAI3OQIAAAAEMjAwMwQAAAABMAcAAAAJOS8xOC8yMDE5CAAAAAkzLzMxLzIwMTQJAAAAATD5Vg+z/zzXCAQGSOr/PNcIH0NJUS5OWVNFOlBHLklRX1RPVEFMX1JFVi5GWTIwMTIBAAAAMIIAAAIAAAAFODIwMDYBCAAAAAUAAAABMQEAAAAKMTY5MDE4NzMzOAMAAAADMTYwAgAAAAIyOAQAAAABMAcAAAAJOS8xOC8yMDE5CAAAAAk2LzMwLzIwMTIJAAAAATBeQh6w/zzXCEFVDOv/PNcIHkNJUS5UU0U6NDkyMS5JUV9JTkNfVEFYLkZZMjAxMQEAAABXfQ0AAgAAAAQyNTc5AQgAAAAFAAAAATEBAAAACjE0NTg1MjYzMzgDAAAAAjc5AgAAAAI3NQQAAAABMAcAAAAJOS8xOC8yMDE5CAAAAAkzLzMxLzIwMTEJAAAAATCfqAey/zzXCH+omur/PNcIJENJUS5UU0U6NDQ1Mi5JUV9DVVJSRU5DWV9HQUlOLkZZMjAxOAEAAABHVQ0AAgAAAAUtMjMwNAEIAAAABQAAAAExAQAAAAoxOTUxNDgxOTI3AwAAAAI3OQIAAAACMzgEAAAAATAHAAAACTkvMTgvMjAxOQgAAAAKMTIvMzEvMjAxOAkAAAABMP9oA7T/PNcIc3tr6v881wggQ0lRLk5ZU0U6Sk5KLklRX1NUX0lOVkVTVC5GWTIwMTIBAAAAnSECAAIAAAAENjE3OAEIAAAA</t>
  </si>
  <si>
    <t>BQAAAAExAQAAAAoxNzIwNTc2ODY3AwAAAAMxNjACAAAABDEwNjkEAAAAATAHAAAACTkvMTgvMjAxOQgAAAAKMTIvMzAvMjAxMgkAAAABME2W5a//PNcIN2Yi6/881wglQ0lRLlRTRTo0OTIxLklRX0xUX0RFQlRfSVNTVUVELkZZMjAxMQEAAABXfQ0AAwAAAAAAlc8Hsv881whL9prq/zzXCCBDSVEuVFNFOjQ0NTIuSVFfU1RfSU5WRVNULkZZMjAxMAEAAABHVQ0AAgAAAAU0NzE0OAEIAAAABQAAAAExAQAAAAoxMzgyNjYxMTY3AwAAAAI3OQIAAAAEMTA2OQQAAAABMAcAAAAJOS8xOC8yMDE5CAAAAAkzLzMxLzIwMTAJAAAAATDsYji0/zzXCJqWPur/PNcIKUNJUS5UU0U6NDk4NS5JUV9EQVlTX0lOVkVOVE9SWV9PVVQuRlkyMDEwAQAAAKFRNAACAAAACTg0LjE3MTU1NQEIAAAABQAAAAExAQAAAAoxNDQwNTE4NDM4AwAAAAI3OQIAAAAENDAzNQQAAAABMAcAAAAJOS8xOC8yMDE5CAAAAAoxMi8zMS8yMDEwCQAAAAEwdRvSq/881wj+H93r/zzXCB9DSVEuVFNFOjgxMTMuSVFfREFfU1VQUEwuRlkyMDE2AQAAABZxDQACAAAABDQ3MzIBCAAAAAUAAAABMQEAAAAKMTg5NDE3NTczMgMAAAACNzkCAAAAAjQxBAAAAAEwBwAAAAk5LzE4LzIwMTkIAAAACjEyLzMxLzIwMTYJAAAAATDWYTCz/zzXCOsnZur/PNcIH0NJUS5MU0U6UkIuLklRX0RJVl9TSEFSRS5GWTIwMTIBAAAA8FcNAAIAAAAEMS4zNAEIAAAABQAAAAEx</t>
  </si>
  <si>
    <t>AQAAAAoxNjY3NTAxMTUyAwAAAAI1NQIAAAAEMzA1OAQAAAABMAcAAAAJOS8xOC8yMDE5CAAAAAoxMi8zMS8yMDEyCQAAAAEw+41Erv881wjH+HPr/zzXCCVDSVEuTllTRTpDTC5JUV9JTlZFU1RfTE9BTlNfQ0YuRlkyMDA4AQAAAGcABAADAAAAAAD3ENqu/zzXCCV4P+v/PNcIIENJUS5UU0U6NDUyNy5JUV9QQVJUX1RJTUUuRlkyMDEwAQAAALlxDQADAAAAAADH8g+z/zzXCKk+ger/PNcIKENJUS5UU0U6NDkyMS5JUV9QUk9WX0JBRF9ERUJUU19DRi5GWTIwMTIBAAAAV30NAAMAAAAAAJXPB7L/PNcIX6Kj6v881wggQ0lRLlRTRTo0NTI3LklRX0lOVkVOVE9SWS5GWTIwMDgBAAAAuXENAAIAAAAFMTI0NzUBCAAAAAUAAAABMQEAAAAKMTA2MTE5NTcwOQMAAAACNzkCAAAABDEwNDMEAAAAATAHAAAACTkvMTgvMjAxOQgAAAAJMy8zMS8yMDA4CQAAAAEw56QPs/881whPQ07q/zzXCCVDSVEuVFNFOjQ5MjEuSVFfQkFTSUNfRVBTX0VYQ0wuRlkyMDE3AQAAAFd9DQACAAAACTQwLjk1MDcxOAEIAAAABQAAAAExAQAAAAoxODQ3NjY3MTg1AwAAAAI3OQIAAAAEMzA2NAQAAAABMAcAAAAJOS8xOC8yMDE5CAAAAAkzLzMxLzIwMTcJAAAAATDmuRKx/zzXCHRJ0er/PNcIJUNJUS5UU0U6ODExMy5JUV9SRVRVUk5fQ0FQSVRBTC5GWTIwMTUBAAAAFnENAAIAAAAGOS41NDkzAQgAAAAFAAAAATEBAAAACjE3ODQ3NDg1OTYD</t>
  </si>
  <si>
    <t>AAAAAjc5AgAAAAQ0MzYzBAAAAAEwBwAAAAk5LzE4LzIwMTkIAAAACjEyLzMxLzIwMTUJAAAAATBwRW6s/zzXCIhz4uv/PNcIJENJUS5UU0U6NDk2Ny5JUV9NQVJLRVRDQVAuMjAwNS8wMy8zMQEAAAANUSUAAgAAAAoxMjE3NDcuMjc1AQYAAAAFAAAAATEBAAAACTE1MDQ5MDU1OQMAAAACNzkCAAAABjEwMDA1NAQAAAABMAcAAAAJMy8zMS8yMDA1iR+hyv881whWhAXq/zzXCCFDSVEuVFNFOjQ5MTIuSVFfQ0FTSF9FUVVJVi5GWTIwMTQBAAAADV4NAAIAAAAFMTgwMDgBCAAAAAUAAAABMQEAAAAKMTcyNzI4MzI1NQMAAAACNzkCAAAABDEwOTYEAAAAATAHAAAACTkvMTgvMjAxOQgAAAAKMTIvMzEvMjAxNAkAAAABMHMSBbL/PNcINRKY6v881wggQ0lRLlRTRTo0OTY3LklRX0lOVkVOVE9SWS5GWTIwMTgBAAAADVElAAIAAAAFMTM2NDMBCAAAAAUAAAABMQEAAAAKMTk1MjI4NDYwOQMAAAACNzkCAAAABDEwNDMEAAAAATAHAAAACTkvMTgvMjAxOQgAAAAKMTIvMzEvMjAxOAkAAAABMNTi77T/PNcICTEV6v881wgjQ0lRLlRTRTo0NDUyLklRX0RJTFVUX1dFSUdIVC5GWTIwMTcBAAAAR1UNAAIAAAAGNDkzLjE3AA9CA7T/PNcIiS1r6v881wgoQ0lRLjAuSVFfQ0hBTkdFX09USEVSX05FVF9PUEVSX0FTU0VUUy5GWQUAAAAAAAAACAAAABUoSW52YWxpZCBUaW1lIFBlcmlvZCky0U6t/zzXCGEwwuv/PNcIIENJUS5O</t>
  </si>
  <si>
    <t>WVNFOktNQi5JUV9QQVJUX1RJTUUuRlkyMDE0AQAAANFUBAADAAAAAAAy0U6t/zzXCJtLjuv/PNcIJUNJUS5OWVNFOktNQi5JUV9TVF9ERUJUX1JFUEFJRC5GWTIwMDcBAAAA0VQEAAMAAAAAAEraz63/PNcIGGh26/881wgjQ0lRLk5ZU0U6Sk5KLklRX0JBU0lDX1dFSUdIVC5GWTIwMTABAAAAnSECAAIAAAAGMjc1MS40AHdH5a//PNcIowgv6/881wglQ0lRLk5ZU0U6Sk5KLklRX0dXX0lOVEFOX0FNT1JULkZZMjAxOAEAAACdIQIAAwAAAAAAtPgtr/881wihJDrr/zzXCCVDSVEuVFNFOjgxMTMuSVFfT1RIRVJfQ0xfU1VQUEwuRlkyMDE0AQAAABZxDQACAAAABTE4NTgwAQgAAAAFAAAAATEBAAAACjE3Mjc2ODE0MjcDAAAAAjc5AgAAAAQxMDU3BAAAAAEwBwAAAAk5LzE4LzIwMTkIAAAACjEyLzMxLzIwMTQJAAAAATDhOjCz/zzXCDctXer/PNcIIENJUS5MU0U6UkIuLklRX09USEVSX09QRVIuRlkyMDA5AQAAAPBXDQACAAAAAy0xOAEIAAAABQAAAAExAQAAAAoxNDM5MDAwMzA2AwAAAAI1NQIAAAADMjYwBAAAAAEwBwAAAAk5LzE4LzIwMTkIAAAACjEyLzMxLzIwMDkJAAAAATAVGUSu/zzXCFPWauv/PNcIIUNJUS5OWVNFOlBHLklRX0xFVkVSRURfRkNGLkZZMjAxMwEAAAAwggAAAgAAAAc4NTU4LjI1AQgAAAAFAAAAATEBAAAACjE3NDkzNTg3MDEDAAAAAzE2MAIAAAAENDQyMgQAAAABMAcAAAAJOS8xOC8y</t>
  </si>
  <si>
    <t>MDE5CAAAAAk2LzMwLzIwMTMJAAAAATAkoeGv/zzXCEKuCOv/PNcII0NJUS5UU0U6NDkyMS5JUV9ESUxVVF9XRUlHSFQuRlkyMDE2AQAAAFd9DQACAAAACjEyNy4xODA0ODIA8pISsf881wgK2sfq/zzXCClDSVEuTllTRTpDTC5JUV9DVVJSRU5UX1BPUlRfTEVBU0VTLkZZMjAxMQEAAABnAAQAAwAAAAAAuTfarv881whP+Dvr/zzXCCBDSVEuVFNFOjQ5ODUuSVFfVE9UQUxfUkVWLkZZMjAxNAEAAAChUTQAAgAAAAYxNDU4NTgBCAAAAAUAAAABMQEAAAAKMTcyNzI4MzM5MAMAAAACNzkCAAAAAjI4BAAAAAEwBwAAAAk5LzE4LzIwMTkIAAAACjEyLzMxLzIwMTQJAAAAATA4jPGw/zzXCMgR0Or/PNcIJUNJUS5MU0U6UkIuLklRX0NBU0hfQUNRVUlSRV9DRi5GWTIwMTUBAAAA8FcNAAIAAAADLTEwAQgAAAAFAAAAATEBAAAACjE4MzQxNjc2NzMDAAAAAjU1AgAAAAQyMDU3BAAAAAEwBwAAAAk5LzE4LzIwMTkIAAAACjEyLzMxLzIwMTUJAAAAATB+Zs+t/zzXCGcwdev/PNcIIkNJUS5OWVNFOlBHLklRX1RPVEFMX0FTU0VUUy5GWTIwMTgBAAAAMIIAAAIAAAAGMTE4MzEwAQgAAAAFAAAAATEBAAAACjE5NzQzNDc0NDEDAAAAAzE2MAIAAAAEMTAwNwQAAAABMAcAAAAJOS8xOC8yMDE5CAAAAAk2LzMwLzIwMTgJAAAAATCO+eSv/zzXCKBEEuv/PNcIJkNJUS5OWVNFOkpOSi5JUV9PVEhFUl9MVF9BU1NFVFMuRlkyMDE0</t>
  </si>
  <si>
    <t>AQAAAJ0hAgACAAAABDI1MjQBCAAAAAUAAAABMQEAAAAKMTgyOTU4MTk5OQMAAAADMTYwAgAAAAQxMDYwBAAAAAEwBwAAAAk5LzE4LzIwMTkIAAAACjEyLzI4LzIwMTQJAAAAATDkgy2v/zzXCJ+SGev/PNcIKUNJUS5OWVNFOkpOSi5JUV9UT1RBTF9ERUJUX0NBUElUQUwuRlkyMDEyAQAAAJ0hAgACAAAABzE5Ljk2ODgBCAAAAAUAAAABMQEAAAAKMTcyMDU3Njg2NwMAAAADMTYwAgAAAAQ0MTg2BAAAAAEwBwAAAAk5LzE4LzIwMTkIAAAACjEyLzMwLzIwMTIJAAAAATBQ22ar/zzXCIVd+Ov/PNcIKENJUS5OWVNFOkpOSi5JUV9UT1RBTF9ERUJUX0lTU1VFRC5GWTIwMTMBAAAAnSECAAIAAAAENTAxOAEIAAAABQAAAAExAQAAAAoxNzc3NjgyMzUxAwAAAAMxNjACAAAABDIxNjEEAAAAATAHAAAACTkvMTgvMjAxOQgAAAAKMTIvMjkvMjAxMwkAAAABMD695a//PNcItEQZ6/881wgnQ0lRLk5ZU0U6Sk5KLklRX0NBU0hfT1BFUi5GWTIwMTIuLi4uSlBZAQAAAJ0hAgACAAAACjEzMjUyODcuNjgBCAAAAAUAAAABMQEAAAAKMTcyMDU3Njg2NwMAAAACNzkCAAAABDIwMDYEAAAAATAHAAAACTkvMTgvMjAxOQgAAAAKMTIvMzAvMjAxMgkAAAABMJciu6r/PNcIqu4f7P881wglQ0lRLlRTRTo0OTIxLklRX0dXX0lOVEFOX0FNT1JULkZZMjAxNAEAAABXfQ0AAwAAAAAAivYHsv881wi6F6Tq/zzXCCBDSVEuTFNFOlJCLi5J</t>
  </si>
  <si>
    <t>UV9JTkNfRVFVSVRZLkZZMjAxMQEAAADwVw0AAwAAAAAAAGdErv881who7WLr/zzXCCFDSVEuVFNFOjQ5MTIuSVFfT1RIRVJfT1BFUi5GWTIwMTUBAAAADV4NAAMAAAAAAHMSBbL/PNcIIWCY6v881wgeQ0lRLlRTRTo4MTEzLklRX0xUX0RFQlQuRlkyMDA5AQAAABZxDQACAAAABDEyMDYBCAAAAAUAAAABMQEAAAAKMTQwNTYwNDY4OAMAAAACNzkCAAAABDEwNDkEAAAAATAHAAAACTkvMTgvMjAxOQgAAAAJMy8zMS8yMDA5CQAAAAEwIh8ctP881wj8i2zq/zzXCCBDSVEuVFNFOjgxMTMuSVFfTklfTUFSR0lOLkZZMjAxNAEAAAAWcQ0AAgAAAAY1LjkxMTcBCAAAAAUAAAABMQEAAAAKMTcyNzY4MTQyNwMAAAACNzkCAAAABDQwOTQEAAAAATAHAAAACTkvMTgvMjAxOQgAAAAKMTIvMzEvMjAxNAkAAAABMHBFbqz/PNcIaQnC6/881wgmQ0lRLlRTRTo0OTY3LklRX0ZJTElOR19DVVJSRU5DWS5GWTIwMTABAAAADVElAAMAAAADSlBZACRjWLX/PNcIpsg66v881wgjQ0lRLlRTRTo4MTEzLklRX09USEVSX0VRVUlUWS5GWTIwMDcBAAAAFnENAAIAAAAEOTE1NgEIAAAABQAAAAExAQAAAAk2NjAxNzYyNDgDAAAAAjc5AgAAAAQxMDI4BAAAAAEwBwAAAAk5LzE4LzIwMTkIAAAACTMvMzEvMjAwNwkAAAABMEvRG7T/PNcI1+Ra6v881wgvQ0lRLlRTRTo4MTEzLklRX0lNUFVUX09QRVJfTEVBU0VfSU5UX0VYUC5GWTIwMTUB</t>
  </si>
  <si>
    <t>AAAAFnENAAMAAAAAANZhMLP/PNcI+9ll6v881wgnQ0lRLlRTRTo0OTEyLklRX0NIQU5HRV9JTlZFTlRPUlkuRlkyMDE3AQAAAA1eDQACAAAAAzEzNwEIAAAABQAAAAExAQAAAAoxODgxOTMxNTc3AwAAAAI3OQIAAAAEMjA5OQQAAAABMAcAAAAJOS8xOC8yMDE5CAAAAAoxMi8zMS8yMDE3CQAAAAEwPq4Fsv881whJrrvq/zzXCCRDSVEuVFNFOjQ0NTIuSVFfRUJJVERBX01BUkdJTi5GWTIwMDkBAAAAR1UNAAIAAAAGMTQuNDM3AQgAAAAFAAAAATEBAAAACjEzODI2NjE1MTgDAAAAAjc5AgAAAAQ0MDQ3BAAAAAEwBwAAAAk5LzE4LzIwMTkIAAAACTMvMzEvMjAwOQkAAAABMJjRbaz/PNcIFkHD6/881wgkQ0lRLlRTRTo0OTg1LklRX0NPTU1PTl9JU1NVRUQuRlkyMDE2AQAAAKFRNAADAAAAAACmhvOw/zzXCBejBev/PNcIKkNJUS5UU0U6ODExMy5JUV9PVEhFUl9VTlVTVUFMX1NVUFBMLkZZMjAxMAEAAAAWcQ0AAwAAAAAAGEYctP881wgIl1Pq/zzXCBxDSVEuTFNFOlJCLi5JUV9SRF9FWFAuRlkyMDE3AQAAAPBXDQACAAAAAzE4NwEIAAAABQAAAAExAQAAAAoxOTUyNDI5Njg0AwAAAAI1NQIAAAADMTAwBAAAAAEwBwAAAAk5LzE4LzIwMTkIAAAACjEyLzMxLzIwMTcJAAAAATBzjc+t/zzXCBelYOv/PNcIIkNJUS5OWVNFOkpOSi5JUV9MRVZFUkVEX0ZDRi5GWTIwMTIBAAAAnSECAAIAAAAHMTIxNjMuNQEIAAAA</t>
  </si>
  <si>
    <t>BQAAAAExAQAAAAoxNzIwNTc2ODY3AwAAAAMxNjACAAAABDQ0MjIEAAAAATAHAAAACTkvMTgvMjAxOQgAAAAKMTIvMzAvMjAxMgkAAAABME2W5a//PNcIvx0Z6/881wgeQ0lRLlRTRTo0OTg1LklRX0xUX0RFQlQuRlkyMDE0AQAAAKFRNAACAAAABDcwMDYBCAAAAAUAAAABMQEAAAAKMTcyNzI4MzM5MAMAAAACNzkCAAAABDEwNDkEAAAAATAHAAAACTkvMTgvMjAxOQgAAAAKMTIvMzEvMjAxNAkAAAABMDiM8bD/PNcIBsTd6v881wgsQ0lRLlRTRTo0OTY3LklRX0lNUFVUX09QRVJfTEVBU0VfREVQUi5GWTIwMDgBAAAADVElAAIAAAAKMTY0OC4zMTc0NAEIAAAABQAAAAExAQAAAAoxMDYxMTkyNTA3AwAAAAI3OQIAAAAFMjE2NzMEAAAAATAHAAAACTkvMTgvMjAxOQgAAAAJMy8zMS8yMDA4CQAAAAEwQRVYtf881wgzPR/q/zzXCCRDSVEuVFNFOjQ5NjcuSVFfVU5MRVZFUkVEX0ZDRi5GWTIwMTABAAAADVElAAIAAAAFMTE1NTMBCAAAAAUAAAABMQEAAAAKMTM4NTU0MDAwNgMAAAACNzkCAAAABDQ0MjMEAAAAATAHAAAACTkvMTgvMjAxOQgAAAAJMy8zMS8yMDEwCQAAAAEwJGNYtf881wg0iybq/zzXCB1DSVEuTllTRTpLTUIuSVFfR0FfRVhQLkZZMjAwOAEAAADRVAQAAwAAAAAAStrPrf881wjoiJTr/zzXCBtDSVEuVFNFOjQ1MjcuSVFfQ09HUy5GWTIwMTABAAAAuXENAAIAAAAFNDY2NDkBCAAAAAUAAAABMQEA</t>
  </si>
  <si>
    <t>AAAKMTM4MTQzNjY5OAMAAAACNzkCAAAAAjM0BAAAAAEwBwAAAAk5LzE4LzIwMTkIAAAACTMvMzEvMjAxMAkAAAABMNjLD7P/PNcII99O6v881wgpQ0lRLk5ZU0U6S01CLklRX0RFQlRfRVFVSVZfTkVUX1BCTy5GWTIwMDkBAAAA0VQEAAIAAAAEMTI0NwEIAAAABQAAAAExAQAAAAoxNTcwNDgyMzQ4AwAAAAMxNjACAAAABTIxNjc5BAAAAAEwBwAAAAk5LzE4LzIwMTkIAAAACjEyLzMxLzIwMDkJAAAAATCFP8+t/zzXCBSfjOv/PNcIKUNJUS5UU0U6NDQ1Mi5JUV9BU1NFVF9XUklURURPV05fQ0YuRlkyMDA3AQAAAEdVDQACAAAABDEyNDUBCAAAAAUAAAABMQEAAAAJNjU3NDQzMjU3AwAAAAI3OQIAAAAEMjAxOQQAAAABMAcAAAAJOS8xOC8yMDE5CAAAAAkzLzMxLzIwMDcJAAAAATAO7je0/zzXCGa9MOr/PNcIKENJUS5OWVNFOktNQi5JUV9QUk9WX0JBRF9ERUJUU19DRi5GWTIwMTMBAAAA0VQEAAMAAAAAAHONz63/PNcIast86/881wglQ0lRLlRTRTo0OTEyLklRX09USEVSX0NMX1NVUFBMLkZZMjAxNgEAAAANXg0AAgAAAAQ3MTU0AQgAAAAFAAAAATEBAAAACjE4MzUwMzg4OTUDAAAAAjc5AgAAAAQxMDU3BAAAAAEwBwAAAAk5LzE4LzIwMTkIAAAACjEyLzMxLzIwMTYJAAAAATBRYAWy/zzXCP4MxOr/PNcIGUNJUS5UU0U6ODExMy5JUV9BUi5GWTIwMDcBAAAAFnENAAIAAAAFMzc5NDABCAAAAAUAAAABMQEA</t>
  </si>
  <si>
    <t>AAAJNjYwMTc2MjQ4AwAAAAI3OQIAAAAEMTAyMQQAAAABMAcAAAAJOS8xOC8yMDE5CAAAAAkzLzMxLzIwMDcJAAAAATBPqxu0/zzXCDfJa+r/PNcIJ0NJUS5UU0U6NDkyMS5JUV9UT1RBTF9SRVYuRlkyMDA4Li4uLkpQWQEAAABXfQ0AAgAAAAU5OTM0OQEIAAAABQAAAAExAQAAAAoxMDU4OTE1MDk2AwAAAAI3OQIAAAACMjgEAAAAATAHAAAACTkvMTgvMjAxOQgAAAAJMy8zMS8yMDA4CQAAAAEw66bHqv881wi56P7r/zzXCCNDSVEuTllTRTpDTC5JUV9FUVVJVFlfTUVUSE9ELkZZMjAxMgEAAABnAAQAAgAAAAIyNQEIAAAABQAAAAExAQAAAAoxNzE5OTE2NjQyAwAAAAMxNjACAAAABDMwNjMEAAAAATAHAAAACTkvMTgvMjAxOQgAAAAKMTIvMzEvMjAxMgkAAAABMMFe2q7/PNcILyo46/881wgmQ0lRLk5ZU0U6S01CLklRX0VYVFJBX0FDQ19JVEVNUy5GWTIwMTEBAAAA0VQEAAMAAAAAAH5mz63/PNcIm5mV6/881wgZQ0lRLlRTRTo0OTg1LklRX0FELkZZMjAxNwEAAAChUTQAAwAAAAAApobzsP881wgT4O/q/zzXCCdDSVEuVFNFOjQ5MjEuSVFfVE9UQUxfT1RIRVJfT1BFUi5GWTIwMTcBAAAAV30NAAIAAAAFNjU1NjUBCAAAAAUAAAABMQEAAAAKMTg0NzY2NzE4NQMAAAACNzkCAAAAAzM4MAQAAAABMAcAAAAJOS8xOC8yMDE5CAAAAAkzLzMxLzIwMTcJAAAAATDmuRKx/zzXCHsi0er/PNcIJkNJUS5UU0U6NDQ1</t>
  </si>
  <si>
    <t>Mi5JUV9DQVNIX0FDUVVJUkVfQ0YuRlkyMDE0AQAAAEdVDQADAAAAAADMHwG0/zzXCBaXYer/PNcIKkNJUS5UU0U6NDkyMS5JUV9UT1RBTF9FUVVJVFkuRlkyMDExLi4uLkpQWQEAAABXfQ0AAgAAAAU3ODY0NgEIAAAABQAAAAExAQAAAAoxNDU4NTI2MzM4AwAAAAI3OQIAAAAEMTI3NQQAAAABMAcAAAAJOS8xOC8yMDE5CAAAAAkzLzMxLzIwMTEJAAAAATC1rrqq/zzXCFZ/Hez/PNcIKENJUS5UU0U6NDkxMi5JUV9UT1RBTF9MSUFCX0VRVUlUWS5GWTIwMTUBAAAADV4NAAIAAAAGMjgyNDM0AQgAAAAFAAAAATEBAAAACjE3ODQ3NDg2MzcDAAAAAjc5AgAAAAQxMDEzBAAAAAEwBwAAAAk5LzE4LzIwMTkIAAAACjEyLzMxLzIwMTUJAAAAATBbOQWy/zzXCHMBkOr/PNcIG0NJUS5UU0U6ODExMy5JUV9OUFBFLkZZMjAwOQEAAAAWcQ0AAgAAAAU4NDI0NwEIAAAABQAAAAExAQAAAAoxNDA1NjA0Njg4AwAAAAI3OQIAAAAEMTAwNAQAAAABMAcAAAAJOS8xOC8yMDE5CAAAAAkzLzMxLzIwMDkJAAAAATAiHxy0/zzXCJ0ifer/PNcIJ0NJUS5UU0U6NDk2Ny5JUV9ORVRfSU5URVJFU1RfRVhQLkZZMjAxMwEAAAANUSUAAgAAAAM0NDgBCAAAAAUAAAABMQEAAAAKMTYyNTQ1NzU3MwMAAAACNzkCAAAAAzM2OAQAAAABMAcAAAAJOS8xOC8yMDE5CAAAAAkzLzMxLzIwMTMJAAAAATBS+O60/zzXCIVdE+r/PNcIKENJUS5UU0U6</t>
  </si>
  <si>
    <t>NDQ1Mi5JUV9UT1RBTF9ERUJUX0lTU1VFRC5GWTIwMTYBAAAAR1UNAAIAAAADMjAwAQgAAAAFAAAAATEBAAAACjE4MzUwMzg4MTEDAAAAAjc5AgAAAAQyMTYxBAAAAAEwBwAAAAk5LzE4LzIwMTkIAAAACjEyLzMxLzIwMTYJAAAAATAPQgO0/zzXCJ0Ga+r/PNcIHkNJUS5OWVNFOkNMLklRX09QRVJfSU5DLkZZMjAxNwEAAABnAAQAAgAAAAQzOTEwAQgAAAAFAAAAATEBAAAACjE5NDY0MTYxMTMDAAAAAzE2MAIAAAACMjEEAAAAATAHAAAACTkvMTgvMjAxOQgAAAAKMTIvMzEvMjAxNwkAAAABMPcQ2q7/PNcIt6856/881wgiQ0lRLk5ZU0U6Q0wuSVFfSU5URVJFU1RfRVhQLkZZMjAxMQEAAABnAAQAAgAAAAMtNTgBCAAAAAUAAAABMQEAAAAKMTY1OTM4Nzc5NAMAAAADMTYwAgAAAAI4MgQAAAABMAcAAAAJOS8xOC8yMDE5CAAAAAoxMi8zMS8yMDExCQAAAAEwuTfarv881wh1cjPr/zzXCCBDSVEuTllTRTpQRy5JUV9DQVNIX0ZJTkFOLkZZMjAxMQEAAAAwggAAAgAAAAYtMTAxMjIBCAAAAAUAAAABMQEAAAAKMTYzMDE2NzY1MAMAAAADMTYwAgAAAAQyMDA0BAAAAAEwBwAAAAk5LzE4LzIwMTkIAAAACTYvMzAvMjAxMQkAAAABMF5CHrD/PNcITC4M6/881wgjQ0lRLk5ZU0U6Sk5KLklRX0ZJTklTSEVEX0lOVi5GWTIwMTIBAAAAnSECAAIAAAAEMzgxNwEIAAAABQAAAAExAQAAAAoxNzIwNTc2ODY3AwAAAAMxNjAC</t>
  </si>
  <si>
    <t>AAAABDMwNzUEAAAAATAHAAAACTkvMTgvMjAxOQgAAAAKMTIvMzAvMjAxMgkAAAABME2W5a//PNcIr4cr6/881wgjQ0lRLk5ZU0U6Sk5KLklRX1RPVEFMX0FTU0VUUy5GWTIwMTQBAAAAnSECAAIAAAAGMTMwMzU4AQgAAAAFAAAAATEBAAAACjE4Mjk1ODE5OTkDAAAAAzE2MAIAAAAEMTAwNwQAAAABMAcAAAAJOS8xOC8yMDE5CAAAAAoxMi8yOC8yMDE0CQAAAAEw5IMtr/881wjgARXr/zzXCCVDSVEuTllTRTpQRy5JUV9BU1NFVF9XUklURURPV04uRlkyMDE1AQAAADCCAAADAAAAAACoq+Sv/zzXCE/27ur/PNcIKUNJUS5MU0U6UkIuLklRX0NVUlJFTlRfUE9SVF9MRUFTRVMuRlkyMDE3AQAAAPBXDQADAAAAAABzjc+t/zzXCAXMYOv/PNcIKUNJUS5OWVNFOktNQi5JUV9DT01NT05fUFJFRl9ESVZfQ0YuRlkyMDEwAQAAANFUBAADAAAAAAB+Zs+t/zzXCHNLgOv/PNcIIENJUS5OWVNFOkpOSi5JUV9MVF9JTlZFU1QuRlkyMDE1AQAAAJ0hAgACAAAABDE1MTQBCAAAAAUAAAABMQEAAAAKMTg3NTUwNTI5NQMAAAADMTYwAgAAAAQxMDU0BAAAAAEwBwAAAAk5LzE4LzIwMTkIAAAACDEvMy8yMDE2CQAAAAEw36otr/881wg9tTDr/zzXCCVDSVEuTllTRTpKTkouSVFfTFRfREVCVF9JU1NVRUQuRlkyMDE4AQAAAJ0hAgACAAAAATUBCAAAAAUAAAABMQEAAAAKMTk0NjI3MjgzMAMAAAADMTYwAgAAAAQyMDM0BAAAAAEw</t>
  </si>
  <si>
    <t>BwAAAAk5LzE4LzIwMTkIAAAACjEyLzMwLzIwMTgJAAAAATC0+C2v/zzXCACwR+v/PNcIJENJUS5UU0U6NDk2Ny5JUV9DVVJSRU5DWV9HQUlOLkZZMjAwOQEAAAANUSUAAgAAAAMtODYBCAAAAAUAAAABMQEAAAAKMTM4NTUzOTkxNQMAAAACNzkCAAAAAjM4BAAAAAEwBwAAAAk5LzE4LzIwMTkIAAAACTMvMzEvMjAwOQkAAAABMEEVWLX/PNcIju4s6v881wgZQ0lRLlRTRTo0OTIxLklRX05JLkZZMjAxOQEAAABXfQ0AAgAAAAQ4NjQ5AQgAAAAFAAAAATEBAAAACjE5Njk0NDc0MTADAAAAAjc5AgAAAAIxNQQAAAABMAcAAAAJOS8xOC8yMDE5CAAAAAkzLzMxLzIwMTkJAAAAATDHLhOx/zzXCDv25+r/PNcIJUNJUS5UU0U6NDk2Ny5JUV9TVF9ERUJUX0lTU1VFRC5GWTIwMDgBAAAADVElAAMAAAAAAEEVWLX/PNcIKWQf6v881wgoQ0lRLlRTRTo0NTI3LklRX0VBUk5JTkdfQ09fTUFSR0lOLkZZMjAxOQEAAAC5cQ0AAgAAAAY1LjM0NzQBCAAAAAUAAAABMQEAAAAKMTk3MDIxMjg2MQMAAAACNzkCAAAABDQxODEEAAAAATAHAAAACTkvMTgvMjAxOQgAAAAJMy8zMS8yMDE5CQAAAAEwX5DSq/881wje+M7r/zzXCCdDSVEuVFNFOjgxMTMuSVFfQ0FTSF9PUEVSLkZZMjAxNS4uLi5KUFkBAAAAFnENAAIAAAAFODUwMDkBCAAAAAUAAAABMQEAAAAKMTc4NDc0ODU5NgMAAAACNzkCAAAABDIwMDYEAAAAATAHAAAACTkvMTgv</t>
  </si>
  <si>
    <t>MjAxOQgAAAAKMTIvMzEvMjAxNQkAAAABMKT8uqr/PNcIS1gW7P881wgfQ0lRLk5ZU0U6Q0wuSVFfVE9UQUxfUkVWLkZZMjAxNQEAAABnAAQAAgAAAAUxNjAzNAEIAAAABQAAAAExAQAAAAoxODc1NjM3NTM3AwAAAAMxNjACAAAAAjI4BAAAAAEwBwAAAAk5LzE4LzIwMTkIAAAACjEyLzMxLzIwMTUJAAAAATBTw9mu/zzXCN4TOev/PNcIHUNJUS5UU0U6NDQ1Mi5JUV9FQklUREEuRlkyMDE3AQAAAEdVDQACAAAABjI2MzAyOAEIAAAABQAAAAExAQAAAAoxODgxMjgxMTU5AwAAAAI3OQIAAAAENDA1MQQAAAABMAcAAAAJOS8xOC8yMDE5CAAAAAoxMi8zMS8yMDE3CQAAAAEwD0IDtP881wjSw3vq/zzXCC1DSVEuTllTRTpKTkouSVFfQ0FTSF9DT05WRVJTSU9OLkZZMjAxNS4uLi5KUFkBAAAAnSECAAIAAAAJNzMuNDczMjExAQgAAAAFAAAAATEBAAAACjE4NzU1MDUyOTUDAAAAAzE2MAIAAAAENDE4NAQAAAABMAcAAAAJOS8xOC8yMDE5CAAAAAgxLzMvMjAxNgkAAAABMKT8uqr/PNcIIEIe7P881wgaQ0lRLlRTRTo0NDUyLklRX1JFVi5GWTIwMTQBAAAAR1UNAAIAAAAHMTQwMTcwNwEIAAAABQAAAAExAQAAAAoxNzI3MjgzMzgyAwAAAAI3OQIAAAADMTEyBAAAAAEwBwAAAAk5LzE4LzIwMTkIAAAACjEyLzMxLzIwMTQJAAAAATCP+QC0/zzXCAVqOer/PNcIL0NJUS5UU0U6NDk4NS5JUV9JTVBVVF9PUEVSX0xFQVNF</t>
  </si>
  <si>
    <t>X0lOVF9FWFAuRlkyMDA4AQAAAKFRNAACAAAACTE0MS45NDA0OAEIAAAABQAAAAExAQAAAAoxMzU5NDM5OTU1AwAAAAI3OQIAAAAFMjE2NzIEAAAAATAHAAAACTkvMTgvMjAxOQgAAAAKMTIvMzEvMjAwOAkAAAABMCsM7rD/PNcI2BHX6v881wgYQ0lRLk5ZU0U6Q0wuSVFfRlguRlkyMDE2AQAAAGcABAACAAAAAy02NAEIAAAABQAAAAExAQAAAAoxOTQ2NDE2MTE5AwAAAAMxNjACAAAABDIxNDQEAAAAATAHAAAACTkvMTgvMjAxOQgAAAAKMTIvMzEvMjAxNgkAAAABMA/p2a7/PNcIA2016/881wgcQ0lRLkxTRTpSQi4uSVFfQ09NTU9OLkZZMjAxOAEAAADwVw0AAgAAAAI3NAEIAAAABQAAAAExAQAAAAoxOTUyNDI5NjY4AwAAAAI1NQIAAAAEMTEwMwQAAAABMAcAAAAJOS8xOC8yMDE5CAAAAAoxMi8zMS8yMDE4CQAAAAEwY7TPrf881wgMNnrr/zzXCCJDSVEuVFNFOjQ5NjcuSVFfTEVWRVJFRF9GQ0YuRlkyMDE4AQAAAA1RJQACAAAABzEzNDM0LjUBCAAAAAUAAAABMQEAAAAKMTk1MjI4NDYwOQMAAAACNzkCAAAABDQ0MjIEAAAAATAHAAAACTkvMTgvMjAxOQgAAAAKMTIvMzEvMjAxOAkAAAABMNTi77T/PNcIo24w6v881wgZQ0lRLk5ZU0U6S01CLklRX0FFLkZZMjAxMgEAAADRVAQAAgAAAAQxOTA4AQgAAAAFAAAAATEBAAAACjE3MTk3MjM4NzIDAAAAAzE2MAIAAAAEMTAxNgQAAAABMAcAAAAJOS8xOC8yMDE5</t>
  </si>
  <si>
    <t>CAAAAAoxMi8zMS8yMDEyCQAAAAEwc43Prf881winy5Hr/zzXCCBDSVEuVFNFOjQ5ODUuSVFfU1RfSU5WRVNULkZZMjAwOAEAAAChUTQAAgAAAAQ2NzYyAQgAAAAFAAAAATEBAAAACjEzNTk0Mzk5NTUDAAAAAjc5AgAAAAQxMDY5BAAAAAEwBwAAAAk5LzE4LzIwMTkIAAAACjEyLzMxLzIwMDgJAAAAATArDO6w/zzXCEEo5Or/PNcIJENJUS5UU0U6NDUyNy5JUV9FQklUREFfTUFSR0lOLkZZMjAwOQEAAAC5cQ0AAgAAAAcxNS42NTkzAQgAAAAFAAAAATEBAAAACjEzODE0MzY1NzEDAAAAAjc5AgAAAAQ0MDQ3BAAAAAEwBwAAAAk5LzE4LzIwMTkIAAAACTMvMzEvMjAwOQkAAAABMFS6bqz/PNcI1irE6/881wgfQ0lRLk5ZU0U6Sk5KLklRX0VCSVRfSU5ULkZZMjAxNwEAAACdIQIAAgAAAAkyMS4wMDg1NjUBCAAAAAUAAAABMQEAAAAKMTk0NjI3MjgyMQMAAAADMTYwAgAAAAQ0MTg5BAAAAAEwBwAAAAk5LzE4LzIwMTkIAAAACjEyLzMxLzIwMTcJAAAAATBkAmer/zzXCPuw9uv/PNcIH0NJUS5MU0U6UkIuLklRX0JVSUxESU5HUy5GWTIwMDcBAAAA8FcNAAMAAAAAALk32q7/PNcIlvhl6/881wgoQ0lRLlRTRTo4MTEzLklRX0ZJWEVEX0FTU0VUX1RVUk5TLkZZMjAxMQEAAAAWcQ0AAgAAAAgzLjg5MTEzNgEIAAAABQAAAAExAQAAAAoxNDc2NzgyNzA1AwAAAAI3OQIAAAAENDA2NgQAAAABMAcAAAAJOS8xOC8yMDE5</t>
  </si>
  <si>
    <t>CAAAAAkzLzMxLzIwMTEJAAAAATB6Hm6s/zzXCOEDxOv/PNcIHUNJUS5MU0U6UkIuLklRX1NUX0RFQlQuRlkyMDExAQAAAPBXDQACAAAABDI1MDQBCAAAAAUAAAABMQEAAAAKMTU5NzU4Mjc3OQMAAAACNTUCAAAABDEwNDYEAAAAATAHAAAACTkvMTgvMjAxOQgAAAAKMTIvMzEvMjAxMQkAAAABMPuNRK7/PNcIHY9v6/881wgmQ0lRLkxTRTpSQi4uSVFfREFZU19QQVlBQkxFX09VVC5GWTIwMTUBAAAA8FcNAAIAAAAKMTAwLjkyNzk3NQEIAAAABQAAAAExAQAAAAoxODM0MTY3NjczAwAAAAI1NQIAAAAENDE4MwQAAAABMAcAAAAJOS8xOC8yMDE5CAAAAAoxMi8zMS8yMDE1CQAAAAEwFjLHqv881wjPmv7r/zzXCCBDSVEuTllTRTpKTkouSVFfVE9UQUxfUkVWLkZZMjAwOAEAAACdIQIAAgAAAAU2Mzc0NwEIAAAABQAAAAExAQAAAAoxNTgyNzg4Nzg0AwAAAAMxNjACAAAAAjI4BAAAAAEwBwAAAAk5LzE4LzIwMTkIAAAACjEyLzI4LzIwMDgJAAAAATCO+eSv/zzXCO9ELuv/PNcIJkNJUS5OWVNFOkpOSi5JUV9ORVRfREVCVF9FQklUREEuRlkyMDE1AQAAAJ0hAgADAAAAAk5NAQgAAAAFAAAAATEBAAAACjE4NzU1MDUyOTUDAAAAAzE2MAIAAAAENDE5MwQAAAABMAcAAAAJOS8xOC8yMDE5CAAAAAgxLzMvMjAxNgkAAAABMGQCZ6v/PNcIxczz6/881wglQ0lRLk5ZU0U6UEcuSVFfTkVUX0RFQlRfRUJJVERBLkZZMjAx</t>
  </si>
  <si>
    <t>MQEAAAAwggAAAgAAAAgxLjU5NTI2NQEIAAAABQAAAAExAQAAAAoxNjMwMTY3NjUwAwAAAAMxNjACAAAABDQxOTMEAAAAATAHAAAACTkvMTgvMjAxOQgAAAAJNi8zMC8yMDExCQAAAAEwPmjSq/881wgbXdXr/zzXCChDSVEuTllTRTpKTkouSVFfVE9UQUxfREVCVC5GWTIwMTEuLi4uSlBZAQAAAJ0hAgACAAAACjE1NTU4MDMuNzQBCAAAAAUAAAABMQEAAAAKMTY1OTM4NzcwNgMAAAACNzkCAAAABDQxNzMEAAAAATAHAAAACTkvMTgvMjAxOQgAAAAIMS8xLzIwMTIJAAAAATC51bqq/zzXCBYbF+z/PNcIIkNJUS5OWVNFOkpOSi5JUV9TQUxFX1BQRV9DRi5GWTIwMTUBAAAAnSECAAIAAAAEMzQ2NAEIAAAABQAAAAExAQAAAAoxODc1NTA1Mjk1AwAAAAMxNjACAAAABDIwNDIEAAAAATAHAAAACTkvMTgvMjAxOQgAAAAIMS8zLzIwMTYJAAAAATDfqi2v/zzXCIAHGuv/PNcIH0NJUS5OWVNFOktNQi5JUV9BUl9UVVJOUy5GWTIwMTABAAAA0VQEAAIAAAAIOS4wNzQ0NDgBCAAAAAUAAAABMQEAAAAKMTU4ODg0MDI0NwMAAAADMTYwAgAAAAQ0MDAxBAAAAAEwBwAAAAk5LzE4LzIwMTkIAAAACjEyLzMxLzIwMTAJAAAAATAeWceq/zzXCOGPEOz/PNcIKENJUS5UU0U6NDkxMi5JUV9UT1RBTF9ERUJUX0VRVUlUWS5GWTIwMTYBAAAADV4NAAIAAAAGMy45MjMzAQgAAAAFAAAAATEBAAAACjE4MzUwMzg4OTUDAAAAAjc5AgAA</t>
  </si>
  <si>
    <t>AAQ0MDM0BAAAAAEwBwAAAAk5LzE4LzIwMTkIAAAACjEyLzMxLzIwMTYJAAAAATAy3dKr/zzXCNiJ6Ov/PNcIGUNJUS5OWVNFOktNQi5JUV9BUi5GWTIwMTMBAAAA0VQEAAIAAAAEMjI3NAEIAAAABQAAAAExAQAAAAoxNzc1NzY4NTY3AwAAAAMxNjACAAAABDEwMjEEAAAAATAHAAAACTkvMTgvMjAxOQgAAAAKMTIvMzEvMjAxMwkAAAABMHONz63/PNcIaFyW6/881wgfQ0lRLk5ZU0U6S01CLklRX1RPVEFMX0NMLkZZMjAxMQEAAADRVAQAAgAAAAQ1Mzk3AQgAAAAFAAAAATEBAAAACjE2NTgzMTU3NzkDAAAAAzE2MAIAAAAEMTAwOQQAAAABMAcAAAAJOS8xOC8yMDE5CAAAAAoxMi8zMS8yMDExCQAAAAEwfmbPrf881wjBn3fr/zzXCCVDSVEuTllTRTpLTUIuSVFfRElMVVRfRVBTX0lOQ0wuRlkyMDE0AQAAANFUBAACAAAACDQuMDQyNDg1AQgAAAAFAAAAATEBAAAACjE4MjY5NzAzMTIDAAAAAzE2MAIAAAABOAQAAAABMAcAAAAJOS8xOC8yMDE5CAAAAAoxMi8zMS8yMDE0CQAAAAEwY7TPrf881whQqpbr/zzXCCVDSVEuVFNFOjQ5MjEuSVFfQ0FTSF9TVF9JTlZFU1QuRlkyMDA5AQAAAFd9DQACAAAABTI5NzI5AQgAAAAFAAAAATEBAAAACjEzODA1Mjc2OTYDAAAAAjc5AgAAAAQxMDAyBAAAAAEwBwAAAAk5LzE4LzIwMTkIAAAACTMvMzEvMjAwOQkAAAABMJKCB7L/PNcICZi86v881wg0Q0lRLk5ZU0U6Sk5KLklR</t>
  </si>
  <si>
    <t>X1RPVEFMX09VVFNUQU5ESU5HX0ZJTElOR19EQVRFLkZZMjAxNAEAAACdIQIAAgAAAAsyNzgwLjQ4ODcwOAEEAAAABQAAAAE1AQAAAAoxODI5NTgxOTk5AgAAAAUyNDE1MwYAAAABMOSDLa//PNcI1ygV6/881wgfQ0lRLk5ZU0U6UEcuSVFfVE9UQUxfUkVWLkZZMjAwOQEAAAAwggAAAgAAAAU3NjY5NAEIAAAABQAAAAExAQAAAAoxNDY2MTQ4MzQ1AwAAAAMxNjACAAAAAjI4BAAAAAEwBwAAAAk5LzE4LzIwMTkIAAAACTYvMzAvMjAwOQkAAAABMHbzHbD/PNcITuv56v881wggQ0lRLlRTRTo0OTEyLklRX0NIQU5HRV9BUi5GWTIwMTMBAAAADV4NAAIAAAAFLTQxNjcBCAAAAAUAAAABMQEAAAAKMTY2ODY0MzUxMgMAAAACNzkCAAAABDIwMTgEAAAAATAHAAAACTkvMTgvMjAxOQgAAAAKMTIvMzEvMjAxMwkAAAABMIDrBLL/PNcI4PvC6v881wgjQ0lRLk5ZU0U6S01CLklRX0lOVEVSRVNUX0VYUC5GWTIwMTABAAAA0VQEAAIAAAAELTI0MwEIAAAABQAAAAExAQAAAAoxNTg4ODQwMjQ3AwAAAAMxNjACAAAAAjgyBAAAAAEwBwAAAAk5LzE4LzIwMTkIAAAACjEyLzMxLzIwMTAJAAAAATCFP8+t/zzXCLgklev/PNcIGENJUS5OWVNFOlBHLklRX0FFLkZZMjAwOQEAAAAwggAAAgAAAAQ3ODc5AQgAAAAFAAAAATEBAAAACjE0NjYxNDgzNDUDAAAAAzE2MAIAAAAEMTAxNgQAAAABMAcAAAAJOS8xOC8yMDE5CAAAAAk2LzMw</t>
  </si>
  <si>
    <t>LzIwMDkJAAAAATB28x2w/zzXCKRl8er/PNcIIkNJUS5UU0U6NDUyNy5JUV9BU1NFVF9UVVJOUy5GWTIwMTYBAAAAuXENAAIAAAAIMC45MzU0NDkBCAAAAAUAAAABMQEAAAAKMTc5NzYzNzAzMgMAAAACNzkCAAAABDQxNzcEAAAAATAHAAAACTkvMTgvMjAxOQgAAAAJMy8zMS8yMDE2CQAAAAEwPmjSq/881wic19rr/zzXCCZDSVEuVFNFOjQ1MjcuSVFfREVGX1RBWF9MSUFCX0xULkZZMjAxNgEAAAC5cQ0AAgAAAAQyMzAwAQgAAAAFAAAAATEBAAAACjE3OTc2MzcwMzIDAAAAAjc5AgAAAAQxMDI3BAAAAAEwBwAAAAk5LzE4LzIwMTkIAAAACTMvMzEvMjAxNgkAAAABMPN9D7P/PNcIb0+l6v881wggQ0lRLlRTRTo0NDUyLklRX0NIQU5HRV9BUC5GWTIwMTEBAAAAR1UNAAIAAAAENzc5MwEIAAAABQAAAAExAQAAAAoxNDYxNjgwMTk1AwAAAAI3OQIAAAAEMjAxNwQAAAABMAcAAAAJOS8xOC8yMDE5CAAAAAkzLzMxLzIwMTEJAAAAATDbsDi0/zzXCNRCJOr/PNcIJkNJUS5UU0U6ODExMy5JUV9JTlZFTlRPUllfVFVSTlMuRlkyMDEwAQAAABZxDQACAAAACDkuMDI0MzEyAQgAAAAFAAAAATEBAAAACjE0NzY3ODQwMTEDAAAAAjc5AgAAAAQ0MDgyBAAAAAEwBwAAAAk5LzE4LzIwMTkIAAAACTMvMzEvMjAxMAkAAAABMHoebqz/PNcI4QPE6/881wgoQ0lRLlRTRTo0NTI3LklRX1RPVEFMX0RJVl9QQUlEX0NGLkZZMjAw</t>
  </si>
  <si>
    <t>OAEAAAC5cQ0AAgAAAAUtMTM4NgEIAAAABQAAAAExAQAAAAoxMDYxMTk1NzA5AwAAAAI3OQIAAAAEMjAyMgQAAAABMAcAAAAJOS8xOC8yMDE5CAAAAAkzLzMxLzIwMDgJAAAAATC31jCz/zzXCLEAX+r/PNcIH0NJUS5UU0U6NDUyNy5JUV9UT1RBTF9DTC5GWTIwMTcBAAAAuXENAAIAAAAFNTM0MjIBCAAAAAUAAAABMQEAAAAKMTg0ODE3MTQ3NAMAAAACNzkCAAAABDEwMDkEAAAAATAHAAAACTkvMTgvMjAxOQgAAAAJMy8zMS8yMDE3CQAAAAEw56QPs/881wiVHbfq/zzXCCBDSVEuTllTRTpLTUIuSVFfUkRfRVhQX0ZOLkZZMjAxOAEAAADRVAQAAgAAAAMzMTcBCAAAAAUAAAABMQEAAAAKMTk0NDA0ODMyOAMAAAADMTYwAgAAAAQzMTY4BAAAAAEwBwAAAAk5LzE4LzIwMTkIAAAACjEyLzMxLzIwMTgJAAAAATAcH0+t/zzXCAa7l+v/PNcIKENJUS5UU0U6NDkyMS5JUV9UT1RBTF9ERUJULkZZMjAxNS4uLi5KUFkBAAAAV30NAAIAAAADMTY2AQgAAAAFAAAAATEBAAAACjE3NDQ4MTQ2NDcDAAAAAjc5AgAAAAQ0MTczBAAAAAEwBwAAAAk5LzE4LzIwMTkIAAAACTMvMzEvMjAxNQkAAAABMLnVuqr/PNcIQM0d7P881wgmQ0lRLlRTRTo0NDUyLklRX0lOVkVOVE9SWV9UVVJOUy5GWTIwMTQBAAAAR1UNAAIAAAAINC4yNTg3NzgBCAAAAAUAAAABMQEAAAAKMTcyNzI4MzM4MgMAAAACNzkCAAAABDQwODIEAAAAATAHAAAA</t>
  </si>
  <si>
    <t>CTkvMTgvMjAxOQgAAAAKMTIvMzEvMjAxNAkAAAABMIr3baz/PNcI1ty86/881wgdQ0lRLlRTRTo0OTY3LklRX0VCSVREQS5GWTIwMTEBAAAADVElAAIAAAAFMjI3NzUBCAAAAAUAAAABMQEAAAAKMTQ2MTY4MDIzMwMAAAACNzkCAAAABDQwNTEEAAAAATAHAAAACTkvMTgvMjAxOQgAAAAJMy8zMS8yMDExCQAAAAEwJGNYtf881wj0JiDq/zzXCCRDSVEuVFNFOjQ5MjEuSVFfQ09NTU9OX0RJVl9DRi5GWTIwMTEBAAAAV30NAAMAAAAAAJXPB7L/PNcIh1XG6v881wgfQ0lRLlRTRTo0NDUyLklRX0RBX1NVUFBMLkZZMjAwNwEAAABHVQ0AAwAAAAAA1OLvtP881whdlinq/zzXCChDSVEuVFNFOjQ5MjEuSVFfVE9UQUxfREVCVC5GWTIwMTYuLi4uSlBZAQAAAFd9DQACAAAAAzE2OQEIAAAABQAAAAExAQAAAAoxNzk4Njk5NzEyAwAAAAI3OQIAAAAENDE3MwQAAAABMAcAAAAJOS8xOC8yMDE5CAAAAAkzLzMxLzIwMTYJAAAAATC51bqq/zzXCKFuHOz/PNcIIENJUS5OWVNFOkNMLklRX05FVF9DSEFOR0UuRlkyMDE3AQAAAGcABAACAAAAAzIyMAEIAAAABQAAAAExAQAAAAoxOTQ2NDE2MTEzAwAAAAMxNjACAAAABDIwOTMEAAAAATAHAAAACTkvMTgvMjAxOQgAAAAKMTIvMzEvMjAxNwkAAAABMPcQ2q7/PNcIpv056/881wgpQ0lRLlRTRTo0OTIxLklRX0FTU0VUX1dSSVRFRE9XTl9DRi5GWTIwMTkBAAAAV30NAAMAAAAA</t>
  </si>
  <si>
    <t>AMcuE7H/PNcIthHJ6v881wghQ0lRLlRTRTo0OTEyLklRX0VBUk5JTkdfQ08uRlkyMDA4AQAAAA1eDQACAAAABDMyNjIBCAAAAAUAAAABMQEAAAAKMTM1MzQ2MzczMgMAAAACNzkCAAAAATcEAAAAATAHAAAACTkvMTgvMjAxOQgAAAAKMTIvMzEvMjAwOAkAAAABMPXbJrL/PNcIIGuN6v881wguQ0lRLlRTRTo0NTI3LklRX1RPVEFMX0xJQUJfVE9UQUxfQVNTRVRTLkZZMjAwOQEAAAC5cQ0AAgAAAAU0MC4xMgEIAAAABQAAAAExAQAAAAoxMzgxNDM2NTcxAwAAAAI3OQIAAAAENDE4OAQAAAABMAcAAAAJOS8xOC8yMDE5CAAAAAkzLzMxLzIwMDkJAAAAATBUum6s/zzXCOYf1uv/PNcIIkNJUS5UU0U6NDkyMS5JUV9RVUlDS19SQVRJTy5GWTIwMTMBAAAAV30NAAIAAAAHNC4yNDEwOAEIAAAABQAAAAExAQAAAAoxNjIzMjI2Nzc1AwAAAAI3OQIAAAAENDEyMQQAAAABMAcAAAAJOS8xOC8yMDE5CAAAAAkzLzMxLzIwMTMJAAAAATCbBNOr/zzXCAig4Ov/PNcIJUNJUS5UU0U6NDUyNy5JUV9TVF9ERUJUX1JFUEFJRC5GWTIwMTEBAAAAuXENAAMAAAAAAL0ZELP/PNcItrJX6v881wgiQ0lRLk5ZU0U6Q0wuSVFfRklOSVNIRURfSU5WLkZZMjAxMQEAAABnAAQAAgAAAAM5NTQBCAAAAAUAAAABMQEAAAAKMTY1OTM4Nzc5NAMAAAADMTYwAgAAAAQzMDc1BAAAAAEwBwAAAAk5LzE4LzIwMTkIAAAACjEyLzMxLzIwMTEJAAAA</t>
  </si>
  <si>
    <t>ATC5N9qu/zzXCG2ZM+v/PNcIJkNJUS5UU0U6NDk4NS5JUV9ERUZfVEFYX0xJQUJfTFQuRlkyMDE1AQAAAKFRNAACAAAABDEzOTcBCAAAAAUAAAABMQEAAAAKMTc4NDE4NDMxMQMAAAACNzkCAAAABDEwMjcEAAAAATAHAAAACTkvMTgvMjAxOQgAAAAKMTIvMzEvMjAxNQkAAAABMLBf87D/PNcIJqjZ6v881wgiQ0lRLlRTRTo0NTI3LklRX1FVSUNLX1JBVElPLkZZMjAxMAEAAAC5cQ0AAgAAAAcxLjExMjI3AQgAAAAFAAAAATEBAAAACjEzODE0MzY2OTgDAAAAAjc5AgAAAAQ0MTIxBAAAAAEwBwAAAAk5LzE4LzIwMTkIAAAACTMvMzEvMjAxMAkAAAABMFS6bqz/PNcI2kbW6/881wgcQ0lRLlRTRTo0OTY3LklRX05JX0NGLkZZMjAwOQEAAAANUSUAAgAAAAQ4ODUzAQgAAAAFAAAAATEBAAAACjEzODU1Mzk5MTUDAAAAAjc5AgAAAAQyMTUwBAAAAAEwBwAAAAk5LzE4LzIwMTkIAAAACTMvMzEvMjAwOQkAAAABMDA8WLX/PNcI9iUZ6v881wgpQ0lRLk5ZU0U6Q0wuSVFfQ1VSUkVOVF9QT1JUX0xFQVNFUy5GWTIwMDgBAAAAZwAEAAMAAAAAAA/p2a7/PNcIgLVM6/881wgaQ0lRLlRTRTo0NDUyLklRX1JFVi5GWTIwMTIBAAAAR1UNAAIAAAAHMTI5Mzg4NgEIAAAABQAAAAExAQAAAAoxNjcxNDM2MTgzAwAAAAI3OQIAAAADMTEyBAAAAAEwBwAAAAk5LzE4LzIwMTkIAAAACjEyLzMxLzIwMTIJAAAAATDU1zi0/zzXCEKn</t>
  </si>
  <si>
    <t>OOr/PNcIJkNJUS5UU0U6NDQ1Mi5JUV9PVEhFUl9MVF9BU1NFVFMuRlkyMDA4AQAAAEdVDQACAAAABTQwOTQyAQgAAAAFAAAAATEBAAAACjEwNjExOTM0NzgDAAAAAjc5AgAAAAQxMDYwBAAAAAEwBwAAAAk5LzE4LzIwMTkIAAAACTMvMzEvMjAwOAkAAAABMAUVOLT/PNcITwsx6v881wglQ0lRLlRTRTo0OTY3LklRX05FVF9SRU5UQUxfRVhQLkZZMjAxNQEAAAANUSUAAgAAAAQxNDA0AQgAAAAFAAAAATEBAAAACjE3NDUzNzgzOTgDAAAAAjc5AgAAAAUyNDI2MQQAAAABMAcAAAAJOS8xOC8yMDE5CAAAAAkzLzMxLzIwMTUJAAAAATD/Ru+0/zzXCJWFIer/PNcIG0NJUS5UU0U6NDk2Ny5JUV9FQklULkZZMjAxNQEAAAANUSUAAgAAAAUxNzkxOAEIAAAABQAAAAExAQAAAAoxNzQ1Mzc4Mzk4AwAAAAI3OQIAAAADNDAwBAAAAAEwBwAAAAk5LzE4LzIwMTkIAAAACTMvMzEvMjAxNQkAAAABMP9G77T/PNcI/Ok16v881wgeQ0lRLlRTRTo0NDUyLklRX1NUX0RFQlQuRlkyMDEwAQAAAEdVDQACAAAABDc1MjgBCAAAAAUAAAABMQEAAAAKMTM4MjY2MTE2NwMAAAACNzkCAAAABDEwNDYEAAAAATAHAAAACTkvMTgvMjAxOQgAAAAJMy8zMS8yMDEwCQAAAAEw4Yk4tP881wialj7q/zzXCB1DSVEuVFNFOjgxMTMuSVFfUkRfRVhQLkZZMjAwOQEAAAAWcQ0AAwAAAAAAIh8ctP881wingFvq/zzXCCVDSVEuVFNFOjQ5MjEuSVFf</t>
  </si>
  <si>
    <t>RElMVVRfRVBTX0VYQ0wuRlkyMDA5AQAAAFd9DQACAAAABjIxLjY3NQEIAAAABQAAAAExAQAAAAoxMzgwNTI3Njk2AwAAAAI3OQIAAAADMTQyBAAAAAEwBwAAAAk5LzE4LzIwMTkIAAAACTMvMzEvMjAwOQkAAAABMJKCB7L/PNcIOXC86v881wgoQ0lRLlRTRTo0OTIxLklRX1RPVEFMX0RFQlRfRVFVSVRZLkZZMjAxNwEAAABXfQ0AAgAAAAYwLjE3NTQBCAAAAAUAAAABMQEAAAAKMTg0NzY2NzE4NQMAAAACNzkCAAAABDQwMzQEAAAAATAHAAAACTkvMTgvMjAxOQgAAAAJMy8zMS8yMDE3CQAAAAEwc/PRq/881whwftDr/zzXCCVDSVEuTllTRTpKTkouSVFfU1RfREVCVF9SRVBBSUQuRlkyMDEyAQAAAJ0hAgACAAAABS02MTc1AQgAAAAFAAAAATEBAAAACjE3MjA1NzY4NjcDAAAAAzE2MAIAAAAEMjA0NAQAAAABMAcAAAAJOS8xOC8yMDE5CAAAAAoxMi8zMC8yMDEyCQAAAAEwTZblr/881wiKhx3r/zzXCChDSVEuVFNFOjgxMTMuSVFfRklYRURfQVNTRVRfVFVSTlMuRlkyMDE3AQAAABZxDQACAAAACDIuNzU4ODgyAQgAAAAFAAAAATEBAAAACjE4OTQxNzU3MzcDAAAAAjc5AgAAAAQ0MDY2BAAAAAEwBwAAAAk5LzE4LzIwMTkIAAAACjEyLzMxLzIwMTcJAAAAATBwRW6s/zzXCFHd5uv/PNcIJ0NJUS5MU0U6UkIuLklRX1RPVEFMX0RFQlQuRlkyMDEzLi4uLkpQWQEAAADwVw0AAgAAAA00ODE5ODQuNjc2NTUyAQgA</t>
  </si>
  <si>
    <t>AAAFAAAAATEBAAAACjE3MjU2ODk1ODgDAAAAAjc5AgAAAAQ0MTczBAAAAAEwBwAAAAk5LzE4LzIwMTkIAAAACjEyLzMxLzIwMTMJAAAAATC51bqq/zzXCAxCF+z/PNcIJENJUS5OWVNFOlBHLklRX0NBU0hfU1RfSU5WRVNULkZZMjAxOAEAAAAwggAAAgAAAAUxMTg1MAEIAAAABQAAAAExAQAAAAoxOTc0MzQ3NDQxAwAAAAMxNjACAAAABDEwMDIEAAAAATAHAAAACTkvMTgvMjAxOQgAAAAJNi8zMC8yMDE4CQAAAAEwjvnkr/881wgqPxvr/zzXCCVDSVEuVFNFOjQ5MTIuSVFfU1RfREVCVF9JU1NVRUQuRlkyMDE4AQAAAA1eDQADAAAAAAAw1QWy/zzXCGPPoer/PNcIIUNJUS5UU0U6NDk2Ny5JUV9FQVJOSU5HX0NPLkZZMjAxNAEAAAANUSUAAgAAAAUxMjMwNwEIAAAABQAAAAExAQAAAAoxNjg2NjM3OTg0AwAAAAI3OQIAAAABNwQAAAABMAcAAAAJOS8xOC8yMDE5CAAAAAkzLzMxLzIwMTQJAAAAATAFIO+0/zzXCGnSE+r/PNcIJ0NJUS5UU0U6NDQ1Mi5JUV9UT1RBTF9PVEhFUl9PUEVSLkZZMjAxNgEAAABHVQ0AAgAAAAY2Mjg4MzUBCAAAAAUAAAABMQEAAAAKMTgzNTAzODgxMQMAAAACNzkCAAAAAzM4MAQAAAABMAcAAAAJOS8xOC8yMDE5CAAAAAoxMi8zMS8yMDE2CQAAAAEwD0IDtP881wjqdXvq/zzXCC5DSVEuTllTRTpKTkouSVFfVE9UQUxfTElBQl9UT1RBTF9BU1NFVFMuRlkyMDE4AQAAAJ0hAgACAAAA</t>
  </si>
  <si>
    <t>BzYwLjkzNDYBCAAAAAUAAAABMQEAAAAKMTk0NjI3MjgzMAMAAAADMTYwAgAAAAQ0MTg4BAAAAAEwBwAAAAk5LzE4LzIwMTkIAAAACjEyLzMwLzIwMTgJAAAAATBkAmer/zzXCMvoBez/PNcIIUNJUS5OWVNFOkpOSi5JUV9UT1RBTF9MSUFCLkZZMjAxNgEAAACdIQIAAgAAAAU3MDc5MAEIAAAABQAAAAExAQAAAAoxOTQ2MjcyODE2AwAAAAMxNjACAAAABDEyNzYEAAAAATAHAAAACTkvMTgvMjAxOQgAAAAIMS8xLzIwMTcJAAAAATDfqi2v/zzXCKfEFev/PNcIIkNJUS5OWVNFOlBHLklRX1RPVEFMX1JFQ0VJVi5GWTIwMTgBAAAAMIIAAAIAAAAENDY4NgEIAAAABQAAAAExAQAAAAoxOTc0MzQ3NDQxAwAAAAMxNjACAAAABDEwMDEEAAAAATAHAAAACTkvMTgvMjAxOQgAAAAJNi8zMC8yMDE4CQAAAAEwjvnkr/881wgaqS3r/zzXCClDSVEuVFNFOjgxMTMuSVFfREFZU19JTlZFTlRPUllfT1VULkZZMjAxOAEAAAAWcQ0AAgAAAAk1Ny4xNTEzMzUBCAAAAAUAAAABMQEAAAAKMTk1MjI4NDUyNQMAAAACNzkCAAAABDQwMzUEAAAAATAHAAAACTkvMTgvMjAxOQgAAAAKMTIvMzEvMjAxOAkAAAABMF6Tbqz/PNcIccHi6/881wglQ0lRLlRTRTo0OTEyLklRX0dXX0lOVEFOX0FNT1JULkZZMjAxMQEAAAANXg0AAgAAAAMxNDYBCAAAAAUAAAABMQEAAAAKMTU0MzY1ODUwOAMAAAACNzkCAAAAAjMxBAAAAAEwBwAAAAk5LzE4</t>
  </si>
  <si>
    <t>LzIwMTkIAAAACjEyLzMxLzIwMTEJAAAAATD7KCey/zzXCBoSn+r/PNcIJkNJUS5OWVNFOktNQi5JUV9TQUxFU19NQVJLRVRJTkcuRlkyMDE2AQAAANFUBAADAAAAAAAg+E6t/zzXCPMeguv/PNcIJUNJUS5OWVNFOlBHLklRX05FVF9ERUJUX0VCSVREQS5GWTIwMTcBAAAAMIIAAAIAAAAIMC45OTIxMDEBCAAAAAUAAAABMQEAAAAKMTk3NDM0NzQ2NQMAAAADMTYwAgAAAAQ0MTkzBAAAAAEwBwAAAAk5LzE4LzIwMTkIAAAACTYvMzAvMjAxNwkAAAABMF+Q0qv/PNcI/wnz6/881wgjQ0lRLlRTRTo0NDUyLklRX1RPVEFMX0FTU0VUUy5GWTIwMTIBAAAAR1UNAAIAAAAHMTAzMDM0NwEIAAAABQAAAAExAQAAAAoxNjcxNDM2MTgzAwAAAAI3OQIAAAAEMTAwNwQAAAABMAcAAAAJOS8xOC8yMDE5CAAAAAoxMi8zMS8yMDEyCQAAAAEw1Nc4tP881wjhaSvq/zzXCChDSVEuVFNFOjQ5MTIuSVFfVE9UQUxfREVCVF9FUVVJVFkuRlkyMDA3AQAAAA1eDQACAAAABzUwLjIyMzEBCAAAAAUAAAABMQEAAAAJODE0NDMzNDQzAwAAAAI3OQIAAAAENDAzNAQAAAABMAcAAAAJOS8xOC8yMDE5CAAAAAoxMi8zMS8yMDA3CQAAAAEwX5DSq/881wjUH8/r/zzXCCVDSVEuVFNFOjQ0NTIuSVFfU1RfREVCVF9JU1NVRUQuRlkyMDE4AQAAAEdVDQACAAAAAzIzMAEIAAAABQAAAAExAQAAAAoxOTUxNDgxOTI3AwAAAAI3OQIAAAAEMjA0MwQA</t>
  </si>
  <si>
    <t>AAABMAcAAAAJOS8xOC8yMDE5CAAAAAoxMi8zMS8yMDE4CQAAAAEwB5ADtP881wiyOHzq/zzXCChDSVEuTllTRTpLTUIuSVFfUFJPVl9CQURfREVCVFNfQ0YuRlkyMDA4AQAAANFUBAADAAAAAAB5F8+t/zzXCCZRjOv/PNcIJ0NJUS5UU0U6NDk4NS5JUV9FQklUREFfQ0FQRVhfSU5ULkZZMjAxMwEAAAChUTQAAgAAAAoxMjMuNzY3ODU3AQgAAAAFAAAAATEBAAAACjE2Njg0NDQ1NjIDAAAAAjc5AgAAAAQ0MTkxBAAAAAEwBwAAAAk5LzE4LzIwMTkIAAAACjEyLzMxLzIwMTMJAAAAATBiQtKr/zzXCGr+zOv/PNcIJkNJUS5UU0U6NDkyMS5JUV9DQVNIX0NPTlZFUlNJT04uRlkyMDE0AQAAAFd9DQACAAAACTg5LjU4NjY5NQEIAAAABQAAAAExAQAAAAoxNjg2MTAzNjI0AwAAAAI3OQIAAAAENDE4NAQAAAABMAcAAAAJOS8xOC8yMDE5CAAAAAkzLzMxLzIwMTQJAAAAATCbBNOr/zzXCN3i5Ov/PNcIHkNJUS5UU0U6NDkyMS5JUV9SQVdfSU5WLkZZMjAxOQEAAABXfQ0AAgAAAAQ2MTg1AQgAAAAFAAAAATEBAAAACjE5Njk0NDc0MTADAAAAAjc5AgAAAAQzMTcxBAAAAAEwBwAAAAk5LzE4LzIwMTkIAAAACTMvMzEvMjAxOQkAAAABMMcuE7H/PNcIxwbb6v881wgbQ0lRLlRTRTo0NTI3LklRX0VCSVQuRlkyMDEyAQAAALlxDQACAAAABTEzNjI0AQgAAAAFAAAAATEBAAAACjE1NTQzMzcyODEDAAAAAjc5AgAAAAM0MDAE</t>
  </si>
  <si>
    <t>AAAAATAHAAAACTkvMTgvMjAxOQgAAAAJMy8zMS8yMDEyCQAAAAEwvRkQs/881wis2Vfq/zzXCCBDSVEuVFNFOjQ5MTIuSVFfRElWX1NIQVJFLkZZMjAxNAEAAAANXg0AAgAAAAIxMAEIAAAABQAAAAExAQAAAAoxNzI3MjgzMjU1AwAAAAI3OQIAAAAEMzA1OAQAAAABMAcAAAAJOS8xOC8yMDE5CAAAAAoxMi8zMS8yMDE0CQAAAAEwgOsEsv881whbRKnq/zzXCBxDSVEuVFNFOjgxMTMuSVFfTklfQ0YuRlkyMDE4AQAAABZxDQACAAAABTkxNTYxAQgAAAAFAAAAATEBAAAACjE5NTIyODQ1MjUDAAAAAjc5AgAAAAQyMTUwBAAAAAEwBwAAAAk5LzE4LzIwMTkIAAAACjEyLzMxLzIwMTgJAAAAATC31jCz/zzXCD9UVur/PNcIJUNJUS5UU0U6NDUyNy5JUV9ESUxVVF9FUFNfSU5DTC5GWTIwMTQBAAAAuXENAAIAAAAFNzYuODIBCAAAAAUAAAABMQEAAAAKMTY4NjYzNzQyNAMAAAACNzkCAAAAATgEAAAAATAHAAAACTkvMTgvMjAxOQgAAAAJMy8zMS8yMDE0CQAAAAEwrGcQs/881wjGPVDq/zzXCCtDSVEuTllTRTpDTC5JUV9ORVRfREVCVF9FQklUREFfQ0FQRVguRlkyMDE3AQAAAGcABAACAAAACDEuMzEzOTM1AQgAAAAFAAAAATEBAAAACjE5NDY0MTYxMTMDAAAAAzE2MAIAAAAFMjMzMTQEAAAAATAHAAAACTkvMTgvMjAxOQgAAAAKMTIvMzEvMjAxNwkAAAABMC13Z6v/PNcIeiv86/881wgiQ0lRLlRTRTo4MTEzLklR</t>
  </si>
  <si>
    <t>X0dBSU5fSU5WRVNULkZZMjAxNgEAAAAWcQ0AAgAAAAQ1MDY2AQgAAAAFAAAAATEBAAAACjE4OTQxNzU3MzIDAAAAAjc5AgAAAAI2MgQAAAABMAcAAAAJOS8xOC8yMDE5CAAAAAoxMi8zMS8yMDE2CQAAAAEw1mEws/881wjRan/q/zzXCCVDSVEuTllTRTpLTUIuSVFfR0FJTl9BU1NFVFNfQ0YuRlkyMDA5AQAAANFUBAACAAAAAjM2AQgAAAAFAAAAATEBAAAACjE1NzA0ODIzNDgDAAAAAzE2MAIAAAAEMjAyNgQAAAABMAcAAAAJOS8xOC8yMDE5CAAAAAoxMi8zMS8yMDA5CQAAAAEwhT/Prf881wjG/ZTr/zzXCCJDSVEuVFNFOjQ5MTIuSVFfREFfU1VQUExfQ0YuRlkyMDEwAQAAAA1eDQACAAAABTEyMjIxAQgAAAAFAAAAATEBAAAACjE0NDA2NzU2NDgDAAAAAjc5AgAAAAQyMTcxBAAAAAEwBwAAAAk5LzE4LzIwMTkIAAAACjEyLzMxLzIwMTAJAAAAATD7KCey/zzXCCzrnur/PNcIJUNJUS5OWVNFOktNQi5JUV9MVF9ERUJUX0VRVUlUWS5GWTIwMTEBAAAA0VQEAAIAAAAIMTA4LjAzMDMBCAAAAAUAAAABMQEAAAAKMTY1ODMxNTc3OQMAAAADMTYwAgAAAAQ0MDg1BAAAAAEwBwAAAAk5LzE4LzIwMTkIAAAACjEyLzMxLzIwMTEJAAAAATAeWceq/zzXCMPB/uv/PNcIHUNJUS5OWVNFOlBHLklRX0lOQ19UQVguRlkyMDE0AQAAADCCAAACAAAABDI4NTEBCAAAAAUAAAABMQEAAAAKMTgwMjcyNzc0NAMAAAADMTYwAgAA</t>
  </si>
  <si>
    <t>AAI3NQQAAAABMAcAAAAJOS8xOC8yMDE5CAAAAAk2LzMwLzIwMTQJAAAAATB0x+Gv/zzXCBbxDOv/PNcIHUNJUS5OWVNFOkNMLklRX1JBV19JTlYuRlkyMDE3AQAAAGcABAACAAAAAzI2NwEIAAAABQAAAAExAQAAAAoxOTQ2NDE2MTEzAwAAAAMxNjACAAAABDMxNzEEAAAAATAHAAAACTkvMTgvMjAxOQgAAAAKMTIvMzEvMjAxNwkAAAABMPcQ2q7/PNcI7KRL6/881wgqQ0lRLlRTRTo0NDUyLklRX09USEVSX1VOVVNVQUxfU1VQUEwuRlkyMDA5AQAAAEdVDQACAAAABS0xMTQxAQgAAAAFAAAAATEBAAAACjEzODI2NjE1MTgDAAAAAjc5AgAAAAI4NwQAAAABMAcAAAAJOS8xOC8yMDE5CAAAAAkzLzMxLzIwMDkJAAAAATD3Ozi0/zzXCMUbHer/PNcIJENJUS5UU0U6NDk4NS5JUV9JTVBBSVJNRU5UX0dXLkZZMjAxMQEAAAChUTQAAwAAAAAA/qfusP881wjFounq/zzXCB9DSVEuTllTRTpQRy5JUV9SRF9FWFBfRk4uRlkyMDE1AQAAADCCAAACAAAABDE5OTEBCAAAAAUAAAABMQEAAAAKMTg1MjI5OTM3MwMAAAADMTYwAgAAAAQzMTY4BAAAAAEwBwAAAAk5LzE4LzIwMTkIAAAACTYvMzAvMjAxNQkAAAABMKir5K//PNcIGWDz6v881wgoQ0lRLlRTRTo0OTIxLklRX0RFRl9UQVhfQVNTRVRTX0xULkZZMjAxNAEAAABXfQ0AAgAAAAM3OTABCAAAAAUAAAABMQEAAAAKMTY4NjEwMzYyNAMAAAACNzkCAAAABDEwMjYEAAAA</t>
  </si>
  <si>
    <t>ATAHAAAACTkvMTgvMjAxOQgAAAAJMy8zMS8yMDE0CQAAAAEwivYHsv881wgD4Jvq/zzXCBxDSVEuVFNFOjQ5NjcuSVFfQ0FQRVguRlkyMDE3AQAAAA1RJQACAAAABS0yODQxAQgAAAAFAAAAATEBAAAACjE4ODE1Nzk0NjMDAAAAAjc5AgAAAAQyMDIxBAAAAAEwBwAAAAk5LzE4LzIwMTkIAAAACjEyLzMxLzIwMTcJAAAAATDWu++0/zzXCMasNur/PNcII0NJUS5OWVNFOlBHLklRX0lNUEFJUk1FTlRfR1cuRlkyMDA3AQAAADCCAAADAAAAAACarfOw/zzXCCLVAev/PNcIIENJUS5MU0U6UkIuLklRX0NBU0hfVEFYRVMuRlkyMDA4AQAAAPBXDQACAAAAAzI4MAEIAAAABQAAAAExAQAAAAoxMzQ5NjMzOTM3AwAAAAI1NQIAAAAEMzA1MwQAAAABMAcAAAAJOS8xOC8yMDE5CAAAAAoxMi8zMS8yMDA4CQAAAAEwFRlErv881wifKmLr/zzXCDBDSVEuVFNFOjQ5MjEuSVFfVE9UQUxfT1VUU1RBTkRJTkdfQlNfREFURS5GWTIwMDkBAAAAV30NAAIAAAAKMTIyLjU1OTMwMgEEAAAABQAAAAE1AQAAAAoxMzgwNTI3Njk2AgAAAAUyNDE1MgYAAAABMJKCB7L/PNcI/NSR6v881wgoQ0lRLlRTRTo4MTEzLklRX0VBUk5JTkdfQ09fTUFSR0lOLkZZMjAwOAEAAAAWcQ0AAgAAAAY1Ljc5MTYBCAAAAAUAAAABMQEAAAAKMTA2MTE5MjMyMAMAAAACNzkCAAAABDQxODEEAAAAATAHAAAACTkvMTgvMjAxOQgAAAAJMy8zMS8yMDA4CQAA</t>
  </si>
  <si>
    <t>AAEweh5urP881wjPu93r/zzXCChDSVEuVFNFOjQ0NTIuSVFfUFJPVl9CQURfREVCVFNfQ0YuRlkyMDE1AQAAAEdVDQADAAAAAAC8RwG0/zzXCPdOe+r/PNcIKENJUS5OWVNFOkpOSi5JUV9UT1RBTF9ERUJUX0VRVUlUWS5GWTIwMTQBAAAAnSECAAIAAAAHMjYuOTA2NwEIAAAABQAAAAExAQAAAAoxODI5NTgxOTk5AwAAAAMxNjACAAAABDQwMzQEAAAAATAHAAAACTkvMTgvMjAxOQgAAAAKMTIvMjgvMjAxNAkAAAABMFDbZqv/PNcIZoTx6/881wgSQ0lRLjAuSVFfR0FfRVhQLkZZBQAAAAAAAAAIAAAAFShJbnZhbGlkIFRpbWUgUGVyaW9kKf6pTq3/PNcIdTDJ6/881wghQ0lRLk5ZU0U6S01CLklRX1RPVEFMX0RFQlQuRlkyMDA3AQAAANFUBAACAAAABDU0OTIBCAAAAAUAAAABMQEAAAAKMTQwMTA1NDQ3NwMAAAADMTYwAgAAAAQ0MTczBAAAAAEwBwAAAAk5LzE4LzIwMTkIAAAACjEyLzMxLzIwMDcJAAAAATBK2s+t/zzXCACqeuv/PNcIJUNJUS5UU0U6NDUyNy5JUV9MVF9ERUJUX0lTU1VFRC5GWTIwMTEBAAAAuXENAAIAAAADMjQ5AQgAAAAFAAAAATEBAAAACjE0NjA3MTc2NzkDAAAAAjc5AgAAAAQyMDM0BAAAAAEwBwAAAAk5LzE4LzIwMTkIAAAACTMvMzEvMjAxMQkAAAABML0ZELP/PNcIeXt56v881wggQ0lRLk5ZU0U6Q0wuSVFfSU5DX0VRVUlUWS5GWTIwMTcBAAAAZwAEAAIAAAACMTEBCAAAAAUAAAAB</t>
  </si>
  <si>
    <t>MQEAAAAKMTk0NjQxNjExMwMAAAADMTYwAgAAAAI0NwQAAAABMAcAAAAJOS8xOC8yMDE5CAAAAAoxMi8zMS8yMDE3CQAAAAEw9xDarv881whJg0Lr/zzXCCRDSVEuTFNFOlJCLi5JUV9EQVlTX1NBTEVTX09VVC5GWTIwMTIBAAAA8FcNAAIAAAAJNDcuMjI3NTQyAQgAAAAFAAAAATEBAAAACjE2Njc1MDExNTIDAAAAAjU1AgAAAAQ0MDQyBAAAAAEwBwAAAAk5LzE4LzIwMTkIAAAACjEyLzMxLzIwMTIJAAAAATAinmer/zzXCORM/uv/PNcIHkNJUS5UU0U6NDk4NS5JUV9JTkNfVEFYLkZZMjAxNwEAAAChUTQAAgAAAAQyMzA5AQgAAAAFAAAAATEBAAAACjE4ODEyODExOTQDAAAAAjc5AgAAAAI3NQQAAAABMAcAAAAJOS8xOC8yMDE5CAAAAAoxMi8zMS8yMDE3CQAAAAEwpobzsP881wijs/jq/zzXCCRDSVEuVFNFOjQ5ODUuSVFfQ1VSUkVOQ1lfR0FJTi5GWTIwMTcBAAAAoVE0AAIAAAACOTgBCAAAAAUAAAABMQEAAAAKMTg4MTI4MTE5NAMAAAACNzkCAAAAAjM4BAAAAAEwBwAAAAk5LzE4LzIwMTkIAAAACjEyLzMxLzIwMTcJAAAAATCmhvOw/zzXCNlJ9Or/PNcIJ0NJUS5UU0U6NDkyMS5JUV9DRk9fQ1VSUkVOVF9MSUFCLkZZMjAxNwEAAABXfQ0AAgAAAAcwLjE5MzgxAQgAAAAFAAAAATEBAAAACjE4NDc2NjcxODUDAAAAAjc5AgAAAAQ0MTg1BAAAAAEwBwAAAAk5LzE4LzIwMTkIAAAACTMvMzEvMjAxNwkAAAAB</t>
  </si>
  <si>
    <t>MHPz0av/PNcIpEzp6/881wg0Q0lRLlRTRTo0OTY3LklRX1RPVEFMX09VVFNUQU5ESU5HX0ZJTElOR19EQVRFLkZZMjAwNwEAAAANUSUAAgAAAAk4Mi43MDQ5ODgBBAAAAAUAAAABNQEAAAAJNjYwMTcwOTUzAgAAAAUyNDE1MwYAAAABME3uV7X/PNcIBzwK6v881wgsQ0lRLkxTRTpSQi4uSVFfREVGX1RBWF9BU1NFVFNfQ1VSUkVOVC5GWTIwMDcBAAAA8FcNAAMAAAAAALk32q7/PNcIYSVy6/881wgpQ0lRLk5ZU0U6Sk5KLklRX0lOVkVTVF9TRUNVUklUWV9DRi5GWTIwMDgBAAAAnSECAAIAAAAELTYwOQEIAAAABQAAAAExAQAAAAoxNTgyNzg4Nzg0AwAAAAMxNjACAAAABDIwMjcEAAAAATAHAAAACTkvMTgvMjAxOQgAAAAKMTIvMjgvMjAwOAkAAAABMIIh5a//PNcIgBIP6/881wgrQ0lRLlRTRTo0NTI3LklRX05JX0FWQUlMX0VYQ0xfTUFSR0lOLkZZMjAxOQEAAAC5cQ0AAgAAAAY1LjMzNzYBCAAAAAUAAAABMQEAAAAKMTk3MDIxMjg2MQMAAAACNzkCAAAABDQxODIEAAAAATAHAAAACTkvMTgvMjAxOQgAAAAJMy8zMS8yMDE5CQAAAAEwX5DSq/881wgRx+fr/zzXCCFDSVEuVFNFOjQ0NTIuSVFfQ0FTSF9UQVhFUy5GWTIwMTcBAAAAR1UNAAIAAAAFNTUzMDIBCAAAAAUAAAABMQEAAAAKMTg4MTI4MTE1OQMAAAACNzkCAAAABDMwNTMEAAAAATAHAAAACTkvMTgvMjAxOQgAAAAKMTIvMzEvMjAxNwkAAAABMP9o</t>
  </si>
  <si>
    <t>A7T/PNcI8wVB6v881wgbQ0lRLlRTRTo4MTEzLklRX0dQUEUuRlkyMDEzAQAAABZxDQADAAAAAAAJFDCz/zzXCETfXOr/PNcIIENJUS5UU0U6ODExMy5JUV9NQUNISU5FUlkuRlkyMDEyAQAAABZxDQADAAAAAAD3uhy0/zzXCER1Q+r/PNcIIUNJUS5OWVNFOkNMLklRX1FVSUNLX1JBVElPLkZZMjAxMAEAAABnAAQAAgAAAAgwLjU4MzE1NAEIAAAABQAAAAExAQAAAAoxNTg4NzMwODEzAwAAAAMxNjACAAAABDQxMjEEAAAAATAHAAAACTkvMTgvMjAxOQgAAAAKMTIvMzEvMjAxMAkAAAABMEApZ6v/PNcINm756/881wghQ0lRLk5ZU0U6Q0wuSVFfT1RIRVJfSU5UQU4uRlkyMDEyAQAAAGcABAACAAAABDE0OTkBCAAAAAUAAAABMQEAAAAKMTcxOTkxNjY0MgMAAAADMTYwAgAAAAQxMDQwBAAAAAEwBwAAAAk5LzE4LzIwMTkIAAAACjEyLzMxLzIwMTIJAAAAATDBXtqu/zzXCEjRSev/PNcIJ0NJUS5OWVNFOkpOSi5JUV9FQklUREFfQ0FQRVhfSU5ULkZZMjAwNwEAAACdIQIAAgAAAAk1MC44Mzc4MzcBCAAAAAUAAAABMQEAAAAKMTQyODQ2ODkzNgMAAAADMTYwAgAAAAQ0MTkxBAAAAAEwBwAAAAk5LzE4LzIwMTkIAAAACjEyLzMwLzIwMDcJAAAAATBfkNKr/zzXCFwE7uv/PNcIJkNJUS5OWVNFOkNMLklRX0VCSVREQV9DQVBFWF9JTlQuRlkyMDA3AQAAAGcABAACAAAACTE2LjE4NTYyOAEIAAAABQAAAAExAQAAAAox</t>
  </si>
  <si>
    <t>MzMyNzAzMTg2AwAAAAMxNjACAAAABDQxOTEEAAAAATAHAAAACTkvMTgvMjAxOQgAAAAKMTIvMzEvMjAwNwkAAAABMEApZ6v/PNcIrGj76/881wguQ0lRLkxTRTpSQi4uSVFfSU1QVVRfT1BFUl9MRUFTRV9JTlRfRVhQLkZZMjAxNwEAAADwVw0AAgAAAAcxOS4wMjM2AQgAAAAFAAAAATEBAAAACjE5NTI0Mjk2ODQDAAAAAjU1AgAAAAUyMTY3MgQAAAABMAcAAAAJOS8xOC8yMDE5CAAAAAoxMi8zMS8yMDE3CQAAAAEwc43Prf881wjNDmXr/zzXCB9DSVEuTllTRTpQRy5JUV9NQUNISU5FUlkuRlkyMDE4AQAAADCCAAACAAAABTMwNTk1AQgAAAAFAAAAATEBAAAACjE5NzQzNDc0NDEDAAAAAzE2MAIAAAAEMzExNAQAAAABMAcAAAAJOS8xOC8yMDE5CAAAAAk2LzMwLzIwMTgJAAAAATCO+eSv/zzXCKBEEuv/PNcIGENJUS5OWVNFOlBHLklRX0ZYLkZZMjAxNwEAAAAwggAAAgAAAAMtMjkBCAAAAAUAAAABMQEAAAAKMTk3NDM0NzQ2NQMAAAADMTYwAgAAAAQyMTQ0BAAAAAEwBwAAAAk5LzE4LzIwMTkIAAAACTYvMzAvMjAxNwkAAAABMI755K//PNcIUj8p6/881wgeQ0lRLlRTRTo0OTg1LklRX1pfU0NPUkUuRlkyMDE3AQAAAKFRNAACAAAACDMuMTAyMjUyAQgAAAAFAAAAATEBAAAACjE4ODEyODExOTQDAAAAAjc5AgAAAAYxMDAxMjMEAAAAATAHAAAACTkvMTgvMjAxOQgAAAAKMTIvMzEvMjAxNwkAAAABMGJC0qv/</t>
  </si>
  <si>
    <t>PNcIIiDr6/881wguQ0lRLlRTRTo4MTEzLklRX1RPVEFMX0RFQlRfRUJJVERBX0NBUEVYLkZZMjAxNQEAAAAWcQ0AAgAAAAgxLjA1NjMxNwEIAAAABQAAAAExAQAAAAoxNzg0NzQ4NTk2AwAAAAI3OQIAAAAFMjMzMTMEAAAAATAHAAAACTkvMTgvMjAxOQgAAAAKMTIvMzEvMjAxNQkAAAABMHBFbqz/PNcIXLbm6/881wggQ0lRLlRTRTo0OTIxLklRX01BQ0hJTkVSWS5GWTIwMTABAAAAV30NAAIAAAAEODM4OAEIAAAABQAAAAExAQAAAAoxMzgwNTI4MDI2AwAAAAI3OQIAAAAEMzExNAQAAAABMAcAAAAJOS8xOC8yMDE5CAAAAAkzLzMxLzIwMTAJAAAAATCfqAey/zzXCBJ2ier/PNcIIUNJUS5UU0U6NDQ1Mi5JUV9PVEhFUl9PUEVSLkZZMjAxNAEAAABHVQ0AAwAAAAAAj/kAtP881wgFajnq/zzXCCpDSVEuVFNFOjQ1MjcuSVFfT1RIRVJfVU5VU1VBTF9TVVBQTC5GWTIwMTYBAAAAuXENAAIAAAAELTMzNgEIAAAABQAAAAExAQAAAAoxNzk3NjM3MDMyAwAAAAI3OQIAAAACODcEAAAAATAHAAAACTkvMTgvMjAxOQgAAAAJMy8zMS8yMDE2CQAAAAEw830Ps/881whCRJTq/zzXCCFDSVEuTllTRTpKTkouSVFfSU5DX0VRVUlUWS5GWTIwMTABAAAAnSECAAMAAAAAAHdH5a//PNcISnwT6/881wgeQ0lRLlRTRTo0OTEyLklRX0lOQ19UQVguRlkyMDEwAQAAAA1eDQACAAAABDQ0MDgBCAAAAAUAAAABMQEAAAAKMTQ0MDY3</t>
  </si>
  <si>
    <t>NTY0OAMAAAACNzkCAAAAAjc1BAAAAAEwBwAAAAk5LzE4LzIwMTkIAAAACjEyLzMxLzIwMTAJAAAAATAbAyey/zzXCGqzlur/PNcIH0NJUS5UU0U6NDUyNy5JUV9FQlRfRVhDTC5GWTIwMTIBAAAAuXENAAIAAAAFMTM2ODUBCAAAAAUAAAABMQEAAAAKMTU1NDMzNzI4MQMAAAACNzkCAAAAATQEAAAAATAHAAAACTkvMTgvMjAxOQgAAAAJMy8zMS8yMDEyCQAAAAEwvRkQs/881whes4Hq/zzXCClDSVEuTllTRTpQRy5JUV9PVEhFUl9VTlVTVUFMX1NVUFBMLkZZMjAxNwEAAAAwggAAAgAAAAQtNTQzAQgAAAAFAAAAATEBAAAACjE5NzQzNDc0NjUDAAAAAzE2MAIAAAACODcEAAAAATAHAAAACTkvMTgvMjAxOQgAAAAJNi8zMC8yMDE3CQAAAAEwgNPkr/881wg6NC3r/zzXCCZDSVEuVFNFOjgxMTMuSVFfQVNTRVRfV1JJVEVET1dOLkZZMjAwNwEAAAAWcQ0AAwAAAAAAB5ADtP881wjSX3zq/zzXCChDSVEuTllTRTpLTUIuSVFfQ1VSUkVOVF9QT1JUX0RFQlQuRlkyMDE4AQAAANFUBAACAAAAAzcxMwEIAAAABQAAAAExAQAAAAoxOTQ0MDQ4MzI4AwAAAAMxNjACAAAABDEyOTcEAAAAATAHAAAACTkvMTgvMjAxOQgAAAAKMTIvMzEvMjAxOAkAAAABMBwfT63/PNcIxUuc6/881wgcQ0lRLk5ZU0U6UEcuSVFfQ09NTU9OLkZZMjAxNQEAAAAwggAAAgAAAAQ0MDA5AQgAAAAFAAAAATEBAAAACjE4NTIyOTkzNzMDAAAAAzE2</t>
  </si>
  <si>
    <t>MAIAAAAEMTEwMwQAAAABMAcAAAAJOS8xOC8yMDE5CAAAAAk2LzMwLzIwMTUJAAAAATCoq+Sv/zzXCIlPAOv/PNcIG0NJUS5OWVNFOkNMLklRX0VCSVRBLkZZMjAxMQEAAABnAAQAAgAAAAQzODkyAQgAAAAFAAAAATEBAAAACjE2NTkzODc3OTQDAAAAAzE2MAIAAAAGMTAwNjg5BAAAAAEwBwAAAAk5LzE4LzIwMTkIAAAACjEyLzMxLzIwMTEJAAAAATC5N9qu/zzXCE/4O+v/PNcIKUNJUS5OWVNFOktNQi5JUV9EQVlTX0lOVkVOVE9SWV9PVVQuRlkyMDEyAQAAANFUBAACAAAACTY1Ljc3MjM5NgEIAAAABQAAAAExAQAAAAoxNzE5NzIzODcyAwAAAAMxNjACAAAABDQwMzUEAAAAATAHAAAACTkvMTgvMjAxOQgAAAAKMTIvMzEvMjAxMgkAAAABMMF/x6r/PNcIAnQM7P881wgZQ0lRLlRTRTo0OTIxLklRX0dXLkZZMjAxOAEAAABXfQ0AAwAAAAAA2wcTsf881wiIPuPq/zzXCCFDSVEuTllTRTpLTUIuSVFfQ0FTSF9GSU5BTi5GWTIwMTUBAAAA0VQEAAIAAAAFLTEyOTgBCAAAAAUAAAABMQEAAAAKMTg3MzU1NjkzNwMAAAADMTYwAgAAAAQyMDA0BAAAAAEwBwAAAAk5LzE4LzIwMTkIAAAACjEyLzMxLzIwMTUJAAAAATAg+E6t/zzXCFYleev/PNcIKENJUS5UU0U6NDUyNy5JUV9NQVJLRVRDQVAuMjAxNy8xMi8zMS5KUFkBAAAAuXENAAIAAAAMMzQyODg0LjY3Njc1AQYAAAAFAAAAATEBAAAACjE4NjYwMjcxMTIDAAAA</t>
  </si>
  <si>
    <t>Ajc5AgAAAAYxMDAwNTQEAAAAATAHAAAACjEyLzMxLzIwMTeN4HHK/zzXCIx1cP7/PNcIH0NJUS5OWVNFOkNMLklRX05JX01BUkdJTi5GWTIwMTcBAAAAZwAEAAIAAAAHMTMuMDk2OQEIAAAABQAAAAExAQAAAAoxOTQ2NDE2MTEzAwAAAAMxNjACAAAABDQwOTQEAAAAATAHAAAACTkvMTgvMjAxOQgAAAAKMTIvMzEvMjAxNwkAAAABMDVQZ6v/PNcIhQT86/881wgqQ0lRLlRTRTo0OTEyLklRX0lOQ19UQVhfUEFZX0NVUlJFTlQuRlkyMDEwAQAAAA1eDQACAAAABDE2OTMBCAAAAAUAAAABMQEAAAAKMTQ0MDY3NTY0OAMAAAACNzkCAAAABDEwOTQEAAAAATAHAAAACTkvMTgvMjAxOQgAAAAKMTIvMzEvMjAxMAkAAAABMPsoJ7L/PNcIarOW6v881wglQ0lRLk5ZU0U6S01CLklRX05FVF9SRU5UQUxfRVhQLkZZMjAwOQEAAADRVAQAAwAAAAAAeRfPrf881wjURXvr/zzXCCZDSVEuVFNFOjQ1MjcuSVFfQ0FTSF9DT05WRVJTSU9OLkZZMjAxNwEAAAC5cQ0AAgAAAAoxNzYuNTU4MTY1AQgAAAAFAAAAATEBAAAACjE4NDgxNzE0NzQDAAAAAjc5AgAAAAQ0MTg0BAAAAAEwBwAAAAk5LzE4LzIwMTkIAAAACTMvMzEvMjAxNwkAAAABMF+Q0qv/PNcIPVe76/881wgrQ0lRLlRTRTo0OTY3LklRX01JTk9SSVRZX0lOVEVSRVNUX0NGLkZZMjAxOAEAAAANUSUAAwAAAAAA1OLvtP881wiw+jbq/zzXCBlDSVEuTFNFOlJCLi5JUV9D</t>
  </si>
  <si>
    <t>SVAuRlkyMDE3AQAAAPBXDQACAAAAAzIzNgEIAAAABQAAAAExAQAAAAoxOTUyNDI5Njg0AwAAAAI1NQIAAAAEMzAzMwQAAAABMAcAAAAJOS8xOC8yMDE5CAAAAAoxMi8zMS8yMDE3CQAAAAEwc43Prf881whzQIvr/zzXCCtDSVEuVFNFOjQ5ODUuSVFfUkVUVVJOX0NPTU1PTl9FUVVJVFkuRlkyMDE4AQAAAKFRNAACAAAABy0wLjMzMzQBCAAAAAUAAAABMQEAAAAKMTk1MjI4NDYwOAMAAAACNzkCAAAABTMzMzIwBAAAAAEwBwAAAAk5LzE4LzIwMTkIAAAACjEyLzMxLzIwMTgJAAAAATBiQtKr/zzXCG0P6uv/PNcIG0NJUS5UU0U6NDkxMi5JUV9MQU5ELkZZMjAxNgEAAAANXg0AAwAAAAAAUWAFsv881wixyYfq/zzXCCNDSVEuTllTRTpLTUIuSVFfQkFTSUNfV0VJR0hULkZZMjAwOAEAAADRVAQAAgAAAAU0MTguNQBK2s+t/zzXCAC2duv/PNcIKENJUS5UU0U6NDkyMS5JUV9ERUZfVEFYX0FTU0VUU19MVC5GWTIwMTIBAAAAV30NAAIAAAADNjgxAQgAAAAFAAAAATEBAAAACjE1NTE3MjE1NTcDAAAAAjc5AgAAAAQxMDI2BAAAAAEwBwAAAAk5LzE4LzIwMTkIAAAACTMvMzEvMjAxMgkAAAABMJXPB7L/PNcINx2b6v881wggQ0lRLlRTRTo0OTEyLklRX0NIQU5HRV9BUC5GWTIwMTUBAAAADV4NAAIAAAAENDI0MgEIAAAABQAAAAExAQAAAAoxNzg0NzQ4NjM3AwAAAAI3OQIAAAAEMjAxNwQAAAABMAcAAAAJOS8xOC8y</t>
  </si>
  <si>
    <t>MDE5CAAAAAoxMi8zMS8yMDE1CQAAAAEwWzkFsv881wgZvqDq/zzXCCVDSVEuVFNFOjQ5NjcuSVFfQkFTSUNfRVBTX0lOQ0wuRlkyMDE3AQAAAA1RJQACAAAACjIwMS4zMDcxMDYBCAAAAAUAAAABMQEAAAAKMTg4MTU3OTQ2MwMAAAACNzkCAAAAATkEAAAAATAHAAAACTkvMTgvMjAxOQgAAAAKMTIvMzEvMjAxNwkAAAABMOWU77T/PNcIJ70b6v881wgsQ0lRLlRTRTo0OTY3LklRX0RFQlRfRVFVSVZfT1BFUl9MRUFTRS5GWTIwMDkBAAAADVElAAIAAAAFMTMwMDABCAAAAAUAAAABMQEAAAAKMTM4NTUzOTkxNQMAAAACNzkCAAAABTIxNjcxBAAAAAEwBwAAAAk5LzE4LzIwMTkIAAAACTMvMzEvMjAwOQkAAAABMDA8WLX/PNcIhe8z6v881wglQ0lRLlRTRTo0OTEyLklRX0dBSU5fQVNTRVRTX0NGLkZZMjAxMgEAAAANXg0AAgAAAAIzNwEIAAAABQAAAAExAQAAAAoxNTk4ODkzODM1AwAAAAI3OQIAAAAEMjAyNgQAAAABMAcAAAAJOS8xOC8yMDE5CAAAAAoxMi8zMS8yMDEyCQAAAAEw5U8nsv881wgqLrHq/zzXCB5DSVEuTFNFOlJCLi5JUV9UUkVBU1VSWS5GWTIwMTABAAAA8FcNAAMAAAAAAABnRK7/PNcI1xla6/881wgpQ0lRLlRTRTo0OTEyLklRX0RFQlRfRVFVSVZfTkVUX1BCTy5GWTIwMDgBAAAADV4NAAIAAAAFMjQ0NTkBCAAAAAUAAAABMQEAAAAKMTM1MzQ2MzczMgMAAAACNzkCAAAABTIxNjc5BAAAAAEw</t>
  </si>
  <si>
    <t>BwAAAAk5LzE4LzIwMTkIAAAACjEyLzMxLzIwMDgJAAAAATD12yay/zzXCGgonur/PNcIGUNJUS5OWVNFOkpOSi5JUV9BRS5GWTIwMDcBAAAAnSECAAIAAAAFMTAyNDIBCAAAAAUAAAABMQEAAAAKMTQyODQ2ODkzNgMAAAADMTYwAgAAAAQxMDE2BAAAAAEwBwAAAAk5LzE4LzIwMTkIAAAACjEyLzMwLzIwMDcJAAAAATCCIeWv/zzXCIqSEuv/PNcIIENJUS5UU0U6NDQ1Mi5JUV9DQVNIX09QRVIuRlkyMDA5AQAAAEdVDQACAAAABjEyMTU5NwEIAAAABQAAAAExAQAAAAoxMzgyNjYxNTE4AwAAAAI3OQIAAAAEMjAwNgQAAAABMAcAAAAJOS8xOC8yMDE5CAAAAAkzLzMxLzIwMDkJAAAAATDsYji0/zzXCLRoFur/PNcIH0NJUS5OWVNFOktNQi5JUV9ORVRfREVCVC5GWTIwMTUBAAAA0VQEAAIAAAAENzIyMAEIAAAABQAAAAExAQAAAAoxODczNTU2OTM3AwAAAAMxNjACAAAABDQzNjQEAAAAATAHAAAACTkvMTgvMjAxOQgAAAAKMTIvMzEvMjAxNQkAAAABMCD4Tq3/PNcIW9yS6/881wgmQ0lRLlRTRTo0OTEyLklRX1BFUklPRExFTkdUSF9JUy5GWTIwMDkBAAAADV4NAAEAAAACMTIAGwMnsv881wh4jJbq/zzXCC9DSVEuVFNFOjQ1MjcuSVFfT1RIRVJfTk9OX09QRVJfRVhQX1NVUFBMLkZZMjAxMQEAAAC5cQ0AAgAAAAMtMzcBCAAAAAUAAAABMQEAAAAKMTQ2MDcxNzY3OQMAAAACNzkCAAAAAjg1BAAAAAEwBwAAAAk5</t>
  </si>
  <si>
    <t>LzE4LzIwMTkIAAAACTMvMzEvMjAxMQkAAAABMMfyD7P/PNcIT0lo6v881wghQ0lRLk5ZU0U6Sk5KLklRX09USEVSX09QRVIuRlkyMDEwAQAAAJ0hAgADAAAAAAB3R+Wv/zzXCMqdHOv/PNcIHUNJUS5UU0U6NDUyNy5JUV9HQV9FWFAuRlkyMDE5AQAAALlxDQADAAAAAADH8g+z/zzXCCbPjOr/PNcIHUNJUS5MU0U6UkIuLklRX0xUX0RFQlQuRlkyMDExAQAAAPBXDQADAAAAAAD7jUSu/zzXCDkwZ+v/PNcIKUNJUS5UU0U6NDUyNy5JUV9BU1NFVF9XUklURURPV05fQ0YuRlkyMDEwAQAAALlxDQADAAAAAADH8g+z/zzXCA8tT+r/PNcILENJUS5OWVNFOkNMLklRX0RFRl9UQVhfQVNTRVRTX0NVUlJFTlQuRlkyMDA5AQAAAGcABAACAAAAAzEwNQEIAAAABQAAAAExAQAAAAoxNTIzMTcwMjY0AwAAAAMxNjACAAAABDExMTcEAAAAATAHAAAACTkvMTgvMjAxOQgAAAAKMTIvMzEvMjAwOQkAAAABMPcQ2q7/PNcIQEZR6/881wggQ0lRLlRTRTo0OTIxLklRX0JVSUxESU5HUy5GWTIwMTMBAAAAV30NAAMAAAAAAIr2B7L/PNcI/3C16v881wgiQ0lRLk5ZU0U6Q0wuSVFfR1JPU1NfTUFSR0lOLkZZMjAxNgEAAABnAAQAAgAAAAc2MC4zNDIyAQgAAAAFAAAAATEBAAAACjE5NDY0MTYxMTkDAAAAAzE2MAIAAAAENDA3NAQAAAABMAcAAAAJOS8xOC8yMDE5CAAAAAoxMi8zMS8yMDE2CQAAAAEwNVBnq/881wiFBPzr/zzXCCVD</t>
  </si>
  <si>
    <t>SVEuVFNFOjQ5ODUuSVFfQ0FQSVRBTF9MRUFTRVMuRlkyMDE2AQAAAKFRNAADAAAAAACwX/Ow/zzXCPW+Cev/PNcIH0NJUS5UU0U6NDUyNy5JUV9EQV9TVVBQTC5GWTIwMTMBAAAAuXENAAIAAAADNzMzAQgAAAAFAAAAATEBAAAACjE2MjQwNTE4MTADAAAAAjc5AgAAAAI0MQQAAAABMAcAAAAJOS8xOC8yMDE5CAAAAAkzLzMxLzIwMTMJAAAAATC1QBCz/zzXCCLlaOr/PNcIG0NJUS5UU0U6NDUyNy5JUV9OUFBFLkZZMjAxNQEAAAC5cQ0AAgAAAAU1MDM3MAEIAAAABQAAAAExAQAAAAoxNzQ0OTQ2Mjc2AwAAAAI3OQIAAAAEMTAwNAQAAAABMAcAAAAJOS8xOC8yMDE5CAAAAAkzLzMxLzIwMTUJAAAAATD5Vg+z/zzXCBwiYer/PNcIJkNJUS5UU0U6NDk2Ny5JUV9QRVJJT0RMRU5HVEhfSVMuRlkyMDE3AQAAAA1RJQABAAAAAjEyANa777T/PNcIHeQb6v881wgkQ0lRLkxTRTpSQi4uSVFfQ0FQSVRBTF9MRUFTRVMuRlkyMDE1AQAAAPBXDQADAAAAAAB+Zs+t/zzXCGHGW+v/PNcIHkNJUS5OWVNFOkNMLklRX0FSX1RVUk5TLkZZMjAxMAEAAABnAAQAAgAAAAg5LjYxOTI4MwEIAAAABQAAAAExAQAAAAoxNTg4NzMwODEzAwAAAAMxNjACAAAABDQwMDEEAAAAATAHAAAACTkvMTgvMjAxOQgAAAAKMTIvMzEvMjAxMAkAAAABMEApZ6v/PNcIkoT/6/881wgmQ0lRLlRTRTo0NTI3LklRX05FVF9ERUJUX0VCSVREQS5GWTIw</t>
  </si>
  <si>
    <t>MTEBAAAAuXENAAMAAAACTk0BCAAAAAUAAAABMQEAAAAKMTQ2MDcxNzY3OQMAAAACNzkCAAAABDQxOTMEAAAAATAHAAAACTkvMTgvMjAxOQgAAAAJMy8zMS8yMDExCQAAAAEwPmjSq/881wjen9Lr/zzXCC9DSVEuVFNFOjQ0NTIuSVFfSU1QVVRfT1BFUl9MRUFTRV9JTlRfRVhQLkZZMjAxOAEAAABHVQ0AAwAAAAAA/2gDtP881wjpLEHq/zzXCCFDSVEuTFNFOlJCLi5JUV9HQUlOX0lOVkVTVC5GWTIwMTEBAAAA8FcNAAMAAAAAAABnRK7/PNcIo4Ne6/881wghQ0lRLlRTRTo0NDUyLklRX0NBU0hfRklOQU4uRlkyMDEzAQAAAEdVDQACAAAABi02NzQ1OQEIAAAABQAAAAExAQAAAAoxNjcxNDIxMDYzAwAAAAI3OQIAAAAEMjAwNAQAAAABMAcAAAAJOS8xOC8yMDE5CAAAAAoxMi8zMS8yMDEzCQAAAAEw0dEAtP881whVoR7q/zzXCBhDSVEuTllTRTpQRy5JUV9GWC5GWTIwMTEBAAAAMIIAAAIAAAADMTYzAQgAAAAFAAAAATEBAAAACjE2MzAxNjc2NTADAAAAAzE2MAIAAAAEMjE0NAQAAAABMAcAAAAJOS8xOC8yMDE5CAAAAAk2LzMwLzIwMTEJAAAAATBeQh6w/zzXCGwSCOv/PNcIMUNJUS5UU0U6ODExMy5JUV9DSEFOR0VfTkVUX1dPUktJTkdfQ0FQSVRBTC5GWTIwMTEBAAAAFnENAAIAAAAEODc5NQEIAAAABQAAAAExAQAAAAoxNDc2NzgyNzA1AwAAAAI3OQIAAAAENDQyMQQAAAABMAcAAAAJOS8xOC8yMDE5CAAA</t>
  </si>
  <si>
    <t>AAkzLzMxLzIwMTEJAAAAATANlBy0/zzXCHdqXOr/PNcIH0NJUS5UU0U6NDk4NS5JUV9UT1RBTF9DTC5GWTIwMTIBAAAAoVE0AAIAAAAFMzE3OTEBCAAAAAUAAAABMQEAAAAKMTU5ODQ3MjYwNwMAAAACNzkCAAAABDEwMDkEAAAAATAHAAAACTkvMTgvMjAxOQgAAAAKMTIvMzEvMjAxMgkAAAABMOX17rD/PNcIDUTh6v881wgeQ0lRLlRTRTo4MTEzLklRX0lOQ19UQVguRlkyMDEyAQAAABZxDQACAAAABTE0ODc1AQgAAAAFAAAAATEBAAAACjE1NTQzMzcxNDcDAAAAAjc5AgAAAAI3NQQAAAABMAcAAAAJOS8xOC8yMDE5CAAAAAkzLzMxLzIwMTIJAAAAATD3uhy0/zzXCIHUder/PNcIKENJUS5UU0U6ODExMy5JUV9UT1RBTF9ERUJULkZZMjAxMi4uLi5KUFkBAAAAFnENAAIAAAAGMTI0MDcxAQgAAAAFAAAAATEBAAAACjE1NTQzMzcxNDcDAAAAAjc5AgAAAAQ0MTczBAAAAAEwBwAAAAk5LzE4LzIwMTkIAAAACTMvMzEvMjAxMgkAAAABMLnVuqr/PNcIwVIY7P881wguQ0lRLk5ZU0U6S01CLklRX01JTk9SSVRZX0lOVEVSRVNUX1RPVEFMLkZZMjAxMQEAAADRVAQAAgAAAAMyODABCAAAAAUAAAABMQEAAAAKMTY1ODMxNTc3OQMAAAADMTYwAgAAAAQxMzEyBAAAAAEwBwAAAAk5LzE4LzIwMTkIAAAACjEyLzMxLzIwMTEJAAAAATB+Zs+t/zzXCJsIfOv/PNcIJENJUS5UU0U6NDUyNy5JUV9PVEhFUl9MSUFCX0xULkZZ</t>
  </si>
  <si>
    <t>MjAxMwEAAAC5cQ0AAgAAAAMzODUBCAAAAAUAAAABMQEAAAAKMTYyNDA1MTgxMAMAAAACNzkCAAAABDEwNjIEAAAAATAHAAAACTkvMTgvMjAxOQgAAAAJMy8zMS8yMDEzCQAAAAEwtUAQs/881wjMFlDq/zzXCCJDSVEuTllTRTpDTC5JUV9UT1RBTF9FUVVJVFkuRlkyMDE0AQAAAGcABAACAAAABDEzODUBCAAAAAUAAAABMQEAAAAKMTgyOTEzMjM4NgMAAAADMTYwAgAAAAQxMjc1BAAAAAEwBwAAAAk5LzE4LzIwMTkIAAAACjEyLzMxLzIwMTQJAAAAATBTw9mu/zzXCOrsOOv/PNcII0NJUS5OWVNFOlBHLklRX0NBU0hfSU5URVJFU1QuRlkyMDE2AQAAADCCAAACAAAAAzU2OQEIAAAABQAAAAExAQAAAAoxODk5MTM2MTYzAwAAAAMxNjACAAAABDMwMjgEAAAAATAHAAAACTkvMTgvMjAxOQgAAAAJNi8zMC8yMDE2CQAAAAEwgNPkr/881whwyijr/zzXCCBDSVEuTFNFOlJCLi5JUV9UT1RBTF9ERUJULkZZMjAxNgEAAADwVw0AAgAAAAQyMzg5AQgAAAAFAAAAATEBAAAACjE4ODAzOTk2NzcDAAAAAjU1AgAAAAQ0MTczBAAAAAEwBwAAAAk5LzE4LzIwMTkIAAAACjEyLzMxLzIwMTYJAAAAATBzjc+t/zzXCIN+YOv/PNcIJUNJUS5OWVNFOkpOSi5JUV9MVF9ERUJUX1JFUEFJRC5GWTIwMTMBAAAAnSECAAIAAAAFLTE1OTMBCAAAAAUAAAABMQEAAAAKMTc3NzY4MjM1MQMAAAADMTYwAgAAAAQyMDM2BAAAAAEwBwAAAAk5</t>
  </si>
  <si>
    <t>LzE4LzIwMTkIAAAACjEyLzI5LzIwMTMJAAAAATA+veWv/zzXCI/8K+v/PNcIJ0NJUS5UU0U6NDQ1Mi5JUV9UT1RBTF9SRVYuRlkyMDEwLi4uLkpQWQEAAABHVQ0AAgAAAAcxMTg0Mzg0AQgAAAAFAAAAATEBAAAACjEzODI2NjExNjcDAAAAAjc5AgAAAAIyOAQAAAABMAcAAAAJOS8xOC8yMDE5CAAAAAkzLzMxLzIwMTAJAAAAATDrpseq/zzXCEOKC+z/PNcIJkNJUS5UU0U6ODExMy5JUV9PVEhFUl9MVF9BU1NFVFMuRlkyMDEwAQAAABZxDQACAAAABDY0NDQBCAAAAAUAAAABMQEAAAAKMTQ3Njc4NDAxMQMAAAACNzkCAAAABDEwNjAEAAAAATAHAAAACTkvMTgvMjAxOQgAAAAJMy8zMS8yMDEwCQAAAAEwGEYctP881wgsEUvq/zzXCB9DSVEuTllTRTpQRy5JUV9JTlZFTlRPUlkuRlkyMDEyAQAAADCCAAACAAAABDY3MjEBCAAAAAUAAAABMQEAAAAKMTY5MDE4NzMzOAMAAAADMTYwAgAAAAQxMDQzBAAAAAEwBwAAAAk5LzE4LzIwMTkIAAAACTYvMzAvMjAxMgkAAAABMBhpHrD/PNcIYjkI6/881wgoQ0lRLlRTRTo0NDUyLklRX01JTk9SSVRZX0lOVEVSRVNULkZZMjAwOQEAAABHVQ0AAgAAAAQ4MTI0AQgAAAAFAAAAATEBAAAACjEzODI2NjE1MTgDAAAAAjc5AgAAAAQxMDUyBAAAAAEwBwAAAAk5LzE4LzIwMTkIAAAACTMvMzEvMjAwOQkAAAABMPc7OLT/PNcIPVkx6v881wgoQ0lRLlRTRTo4MTEzLklRX1RPVEFM</t>
  </si>
  <si>
    <t>X0RFQlRfRUJJVERBLkZZMjAxOAEAAAAWcQ0AAgAAAAgwLjMyMTMxNwEIAAAABQAAAAExAQAAAAoxOTUyMjg0NTI1AwAAAAI3OQIAAAAENDE5MgQAAAABMAcAAAAJOS8xOC8yMDE5CAAAAAoxMi8zMS8yMDE4CQAAAAEwXpNurP881wj0+NXr/zzXCCVDSVEuVFNFOjQ5NjcuSVFfQ0FQSVRBTF9MRUFTRVMuRlkyMDA4AQAAAA1RJQADAAAAAABBFVi1/zzXCEyKGOr/PNcIJ0NJUS5UU0U6ODExMy5JUV9EQVlTX1BBWUFCTEVfT1VULkZZMjAxOAEAAAAWcQ0AAgAAAAkxMDUuNzc3NzMBCAAAAAUAAAABMQEAAAAKMTk1MjI4NDUyNQMAAAACNzkCAAAABDQxODMEAAAAATAHAAAACTkvMTgvMjAxOQgAAAAKMTIvMzEvMjAxOAkAAAABMF6Tbqz/PNcImn7e6/881wgoQ0lRLk5ZU0U6Sk5KLklRX1RPVEFMX0xJQUJfRVFVSVRZLkZZMjAxNAEAAACdIQIAAgAAAAYxMzAzNTgBCAAAAAUAAAABMQEAAAAKMTgyOTU4MTk5OQMAAAADMTYwAgAAAAQxMDEzBAAAAAEwBwAAAAk5LzE4LzIwMTkIAAAACjEyLzI4LzIwMTQJAAAAATDkgy2v/zzXCJ+SGev/PNcIIkNJUS5OWVNFOkpOSi5JUV9DQVNIX0lOVkVTVC5GWTIwMTcBAAAAnSECAAIAAAAGLTE0ODY4AQgAAAAFAAAAATEBAAAACjE5NDYyNzI4MjEDAAAAAzE2MAIAAAAEMjAwNQQAAAABMAcAAAAJOS8xOC8yMDE5CAAAAAoxMi8zMS8yMDE3CQAAAAEwtPgtr/881wjxYUfr/zzX</t>
  </si>
  <si>
    <t>CB9DSVEuVFNFOjQ0NTIuSVFfT1BFUl9JTkMuRlkyMDE1AQAAAEdVDQACAAAABjE2NDM4MAEIAAAABQAAAAExAQAAAAoxNzg0MTg0NDA0AwAAAAI3OQIAAAACMjEEAAAAATAHAAAACTkvMTgvMjAxOQgAAAAKMTIvMzEvMjAxNQkAAAABMMwfAbT/PNcIiydR6v881wghQ0lRLlRTRTo0OTEyLklRX05JX0NPTVBBTlkuRlkyMDExAQAAAA1eDQACAAAABDQ2MzQBCAAAAAUAAAABMQEAAAAKMTU0MzY1ODUwOAMAAAACNzkCAAAABTQxNTcxBAAAAAEwBwAAAAk5LzE4LzIwMTkIAAAACjEyLzMxLzIwMTEJAAAAATD7KCey/zzXCBioher/PNcIIkNJUS5UU0U6ODExMy5JUV9FQklUX01BUkdJTi5GWTIwMDcBAAAAFnENAAIAAAAGOS45MTc1AQgAAAAFAAAAATEBAAAACTY2MDE3NjI0OAMAAAACNzkCAAAABDQwNTMEAAAAATAHAAAACTkvMTgvMjAxOQgAAAAJMy8zMS8yMDA3CQAAAAEweh5urP881wgsTL/r/zzXCB9DSVEuVFNFOjQ1MjcuSVFfRUJUX0VYQ0wuRlkyMDE0AQAAALlxDQACAAAABTE3MjMwAQgAAAAFAAAAATEBAAAACjE2ODY2Mzc0MjQDAAAAAjc5AgAAAAE0BAAAAAEwBwAAAAk5LzE4LzIwMTkIAAAACTMvMzEvMjAxNAkAAAABMKxnELP/PNcII3aC6v881wgmQ0lRLlRTRTo4MTEzLklRX0RFRl9UQVhfTElBQl9MVC5GWTIwMTMBAAAAFnENAAIAAAAEMTU3NgEIAAAABQAAAAExAQAAAAoxNjI1NDU3NjEyAwAA</t>
  </si>
  <si>
    <t>AAI3OQIAAAAEMTAyNwQAAAABMAcAAAAJOS8xOC8yMDE5CAAAAAkzLzMxLzIwMTMJAAAAATAJFDCz/zzXCEDDQ+r/PNcII0NJUS5OWVNFOkNMLklRX0VCSVREQS5GWTIwMTMuLi4uSlBZAQAAAGcABAACAAAACTQ3OTM3OC44NQEIAAAABQAAAAExAQAAAAoxNzc2OTIwMjk3AwAAAAI3OQIAAAAENDA1MQQAAAABMAcAAAAJOS8xOC8yMDE5CAAAAAoxMi8zMS8yMDEzCQAAAAEwjmC6qv881wjpDxTs/zzXCBtDSVEuTllTRTpDTC5JUV9FQklUQS5GWTIwMTcBAAAAZwAEAAIAAAAEMzk0NQEIAAAABQAAAAExAQAAAAoxOTQ2NDE2MTEzAwAAAAMxNjACAAAABjEwMDY4OQQAAAABMAcAAAAJOS8xOC8yMDE5CAAAAAoxMi8zMS8yMDE3CQAAAAEw9xDarv881wh7GT7r/zzXCCtDSVEuTllTRTpLTUIuSVFfUkVUVVJOX0NPTU1PTl9FUVVJVFkuRlkyMDE4AQAAANFUBAACAAAACDgyNC41NjE0AQgAAAAFAAAAATEBAAAACjE5NDQwNDgzMjgDAAAAAzE2MAIAAAAFMzMzMjAEAAAAATAHAAAACTkvMTgvMjAxOQgAAAAKMTIvMzEvMjAxOAkAAAABMMF/x6r/PNcI7nMF7P881wgbQ0lRLlRTRTo0OTEyLklRX0xBTkQuRlkyMDA5AQAAAA1eDQACAAAABTE4MjgzAQgAAAAFAAAAATEBAAAACjE0NDA2NzU1ODMDAAAAAjc5AgAAAAQzMDk4BAAAAAEwBwAAAAk5LzE4LzIwMTkIAAAACjEyLzMxLzIwMDkJAAAAATAbAyey/zzXCMuXp+r/</t>
  </si>
  <si>
    <t>PNcIKkNJUS5OWVNFOlBHLklRX05JX0FWQUlMX0VYQ0xfTUFSR0lOLkZZMjAxMAEAAAAwggAAAgAAAAYxMy41NjUBCAAAAAUAAAABMQEAAAAKMTU1ODYwNjUxNwMAAAADMTYwAgAAAAQ0MTgyBAAAAAEwBwAAAAk5LzE4LzIwMTkIAAAACTYvMzAvMjAxMAkAAAABMD5o0qv/PNcIEyvZ6/881wgpQ0lRLk5ZU0U6Q0wuSVFfVE9UQUxfRVFVSVRZLkZZMjAxOC4uLi5KUFkBAAAAZwAEAAIAAAAJMjE2MTMuODU1AQgAAAAFAAAAATEBAAAACjE5NDY0MTYxMTEDAAAAAjc5AgAAAAQxMjc1BAAAAAEwBwAAAAk5LzE4LzIwMTkIAAAACjEyLzMxLzIwMTgJAAAAATC1rrqq/zzXCHZjGez/PNcIJUNJUS5OWVNFOlBHLklRX0xUX0RFQlRfQ0FQSVRBTC5GWTIwMTIBAAAAMIIAAAIAAAAHMjIuNDcwMgEIAAAABQAAAAExAQAAAAoxNjkwMTg3MzM4AwAAAAMxNjACAAAABDQxODcEAAAAATAHAAAACTkvMTgvMjAxOQgAAAAJNi8zMC8yMDEyCQAAAAEwPmjSq/881wgQvPLr/zzXCBxDSVEuVFNFOjQ0NTIuSVFfRUJJVEEuRlkyMDE0AQAAAEdVDQACAAAABjEzMzI3MAEIAAAABQAAAAExAQAAAAoxNzI3MjgzMzgyAwAAAAI3OQIAAAAGMTAwNjg5BAAAAAEwBwAAAAk5LzE4LzIwMTkIAAAACjEyLzMxLzIwMTQJAAAAATCP+QC0/zzXCJ8FJer/PNcIHkNJUS5UU0U6NDkyMS5JUV9TVF9ERUJULkZZMjAxOQEAAABXfQ0AAwAAAAAAxy4T</t>
  </si>
  <si>
    <t>sf881whxjOPq/zzXCCNDSVEuVFNFOjQ5MTIuSVFfVE9UQUxfRVFVSVRZLkZZMjAxNgEAAAANXg0AAgAAAAYxNTc4NzcBCAAAAAUAAAABMQEAAAAKMTgzNTAzODg5NQMAAAACNzkCAAAABDEyNzUEAAAAATAHAAAACTkvMTgvMjAxOQgAAAAKMTIvMzEvMjAxNgkAAAABMFFgBbL/PNcIkDi76v881wgkQ0lRLk5ZU0U6Q0wuSVFfU1RfREVCVF9SRVBBSUQuRlkyMDE0AQAAAGcABAADAAAAAABTw9mu/zzXCOrsOOv/PNcILENJUS5UU0U6NDk2Ny5JUV9ORVRfREVCVF9FQklUREFfQ0FQRVguRlkyMDA5AQAAAA1RJQADAAAAAk5NAQgAAAAFAAAAATEBAAAACjEzODU1Mzk5MTUDAAAAAjc5AgAAAAUyMzMxNAQAAAABMAcAAAAJOS8xOC8yMDE5CAAAAAkzLzMxLzIwMDkJAAAAATBaF8Gs/zzXCMKDuev/PNcII0NJUS5OWVNFOktNQi5JUV9GSU5JU0hFRF9JTlYuRlkyMDE3AQAAANFUBAACAAAABDExMDUBCAAAAAUAAAABMQEAAAAKMTk0NDA0ODMyNQMAAAADMTYwAgAAAAQzMDc1BAAAAAEwBwAAAAk5LzE4LzIwMTkIAAAACjEyLzMxLzIwMTcJAAAAATAcH0+t/zzXCJ39huv/PNcIK0NJUS5UU0U6NDQ1Mi5JUV9NSU5PUklUWV9JTlRFUkVTVF9DRi5GWTIwMDcBAAAAR1UNAAMAAAAAAA7uN7T/PNcI9H8c6v881wgfQ0lRLlRTRTo4MTEzLklRX0VCSVRfSU5ULkZZMjAxNwEAAAAWcQ0AAgAAAAk5My41NzY1MDgBCAAAAAUA</t>
  </si>
  <si>
    <t>AAABMQEAAAAKMTg5NDE3NTczNwMAAAACNzkCAAAABDQxODkEAAAAATAHAAAACTkvMTgvMjAxOQgAAAAKMTIvMzEvMjAxNwkAAAABMHBFbqz/PNcIEpq/6/881wgZQ0lRLk5ZU0U6Sk5KLklRX0FQLkZZMjAwOQEAAACdIQIAAgAAAAQ1NTQxAQgAAAAFAAAAATEBAAAACjE1MjMzOTQ4MjcDAAAAAzE2MAIAAAAEMTAxOAQAAAABMAcAAAAJOS8xOC8yMDE5CAAAAAgxLzMvMjAxMAkAAAABMIIh5a//PNcIFOYX6/881wgmQ0lRLk5ZU0U6Q0wuSVFfREFZU19QQVlBQkxFX09VVC5GWTIwMTMBAAAAZwAEAAIAAAAJNjYuMzA2MjY1AQgAAAAFAAAAATEBAAAACjE3NzY5MjAyOTcDAAAAAzE2MAIAAAAENDE4MwQAAAABMAcAAAAJOS8xOC8yMDE5CAAAAAoxMi8zMS8yMDEzCQAAAAEwNVBnq/881wiuXQbs/zzXCC9DSVEuTllTRTpKTkouSVFfT1RIRVJfTk9OX09QRVJfRVhQX1NVUFBMLkZZMjAwOQEAAACdIQIAAgAAAAMzNTABCAAAAAUAAAABMQEAAAAKMTUyMzM5NDgyNwMAAAADMTYwAgAAAAI4NQQAAAABMAcAAAAJOS8xOC8yMDE5CAAAAAgxLzMvMjAxMAkAAAABMIIh5a//PNcIYC4T6/881wglQ0lRLlRTRTo4MTEzLklRX0dXX0lOVEFOX0FNT1JULkZZMjAxNAEAAAAWcQ0AAwAAAAAA4Tows/881wg7Bl3q/zzXCB9DSVEuTllTRTpLTUIuSVFfQlZfU0hBUkUuRlkyMDA4AQAAANFUBAACAAAACDkuMzc2MjA4AQgAAAAF</t>
  </si>
  <si>
    <t>AAAAATEBAAAACjE1ODI4NjczODgDAAAAAzE2MAIAAAAENDAyMAQAAAABMAcAAAAJOS8xOC8yMDE5CAAAAAoxMi8zMS8yMDA4CQAAAAEweRfPrf881wgDbZDr/zzXCCFDSVEuTllTRTpDTC5JUV9FQklUX01BUkdJTi5GWTIwMDcBAAAAZwAEAAIAAAAHMjEuNDA2OAEIAAAABQAAAAExAQAAAAoxMzMyNzAzMTg2AwAAAAMxNjACAAAABDQwNTMEAAAAATAHAAAACTkvMTgvMjAxOQgAAAAKMTIvMzEvMjAwNwkAAAABMGQCZ6v/PNcIwn7s6/881wgZQ0lRLlRTRTo0OTg1LklRX0dQLkZZMjAwOQEAAAChUTQAAgAAAAUzODM5NgEIAAAABQAAAAExAQAAAAoxNDQwNTE4MDQ4AwAAAAI3OQIAAAACMTAEAAAAATAHAAAACTkvMTgvMjAxOQgAAAAKMTIvMzEvMjAwOQkAAAABMCoz7rD/PNcIx1/X6v881wgdQ0lRLk5ZU0U6Q0wuSVFfUEVOU0lPTi5GWTIwMTgBAAAAZwAEAAIAAAAEMTYwMAEIAAAABQAAAAExAQAAAAoxOTQ2NDE2MTExAwAAAAMxNjACAAAABDEyMTMEAAAAATAHAAAACTkvMTgvMjAxOQgAAAAKMTIvMzEvMjAxOAkAAAABMPcQ2q7/PNcIvINl6/881wgeQ0lRLk5ZU0U6Q0wuSVFfVE9UQUxfQ0wuRlkyMDA4AQAAAGcABAACAAAABDI5NTIBCAAAAAUAAAABMQEAAAAKMTQzMjk3NzEyNwMAAAADMTYwAgAAAAQxMDA5BAAAAAEwBwAAAAk5LzE4LzIwMTkIAAAACjEyLzMxLzIwMDgJAAAAATAP6dmu/zzXCLqkNuv/</t>
  </si>
  <si>
    <t>PNcIJENJUS5UU0U6NDkyMS5JUV9FUVVJVFlfTUVUSE9ELkZZMjAxNQEAAABXfQ0AAwAAAAAA92sSsf881wjN377q/zzXCBpDSVEuVFNFOjQ0NTIuSVFfRUJULkZZMjAwNwEAAABHVQ0AAgAAAAYxMTcxMjUBCAAAAAUAAAABMQEAAAAJNjU3NDQzMjU3AwAAAAI3OQIAAAADMTM5BAAAAAEwBwAAAAk5LzE4LzIwMTkIAAAACTMvMzEvMjAwNwkAAAABMBXHN7T/PNcI9H4V6v881wggQ0lRLlRTRTo0OTg1LklRX01BQ0hJTkVSWS5GWTIwMTcBAAAAoVE0AAMAAAAAAKaG87D/PNcITTkB6/881wgmQ0lRLlRTRTo0OTg1LklRX0lOVkVOVE9SWV9UVVJOUy5GWTIwMTIBAAAAoVE0AAIAAAAINC42NTMyNTYBCAAAAAUAAAABMQEAAAAKMTU5ODQ3MjYwNwMAAAACNzkCAAAABDQwODIEAAAAATAHAAAACTkvMTgvMjAxOQgAAAAKMTIvMzEvMjAxMgkAAAABMGJC0qv/PNcIjprp6/881wguQ0lRLlRTRTo0OTg1LklRX09USEVSX0ZJTkFOQ0VfQUNUX1NVUFBMLkZZMjAxMAEAAAChUTQAAgAAAAQtMTgyAQgAAAAFAAAAATEBAAAACjE0NDA1MTg0MzgDAAAAAjc5AgAAAAQyMDUwBAAAAAEwBwAAAAk5LzE4LzIwMTkIAAAACjEyLzMxLzIwMTAJAAAAATD+p+6w/zzXCAUS5er/PNcIGkNJUS5OWVNFOkNMLklRX0FQSUMuRlkyMDE3AQAAAGcABAACAAAABDE5ODQBCAAAAAUAAAABMQEAAAAKMTk0NjQxNjExMwMAAAADMTYwAgAAAAQx</t>
  </si>
  <si>
    <t>MDg0BAAAAAEwBwAAAAk5LzE4LzIwMTkIAAAACjEyLzMxLzIwMTcJAAAAATD3ENqu/zzXCHsZPuv/PNcIJkNJUS5UU0U6NDkyMS5JUV9BU1NFVF9XUklURURPV04uRlkyMDE2AQAAAFd9DQACAAAABC0xNDgBCAAAAAUAAAABMQEAAAAKMTc5ODY5OTcxMgMAAAACNzkCAAAAAjMyBAAAAAEwBwAAAAk5LzE4LzIwMTkIAAAACTMvMzEvMjAxNgkAAAABMPKSErH/PNcIkdqk6v881wgrQ0lRLlRTRTo0OTEyLklRX01JTk9SSVRZX0lOVEVSRVNUX0lTLkZZMjAxNgEAAAANXg0AAgAAAAUtMTQ0OQEIAAAABQAAAAExAQAAAAoxODM1MDM4ODk1AwAAAAI3OQIAAAACODMEAAAAATAHAAAACTkvMTgvMjAxOQgAAAAKMTIvMzEvMjAxNgkAAAABMFFgBbL/PNcI5OWg6v881wgkQ0lRLlRTRTo0OTIxLklRX1VOTEVWRVJFRF9GQ0YuRlkyMDE0AQAAAFd9DQACAAAABDM4OTEBCAAAAAUAAAABMQEAAAAKMTY4NjEwMzYyNAMAAAACNzkCAAAABDQ0MjMEAAAAATAHAAAACTkvMTgvMjAxOQgAAAAJMy8zMS8yMDE0CQAAAAEwREQSsf881wi5+orq/zzXCCVDSVEuVFNFOjQ5NjcuSVFfR0FJTl9BU1NFVFNfQ0YuRlkyMDEzAQAAAA1RJQACAAAAAzM1MwEIAAAABQAAAAExAQAAAAoxNjI1NDU3NTczAwAAAAI3OQIAAAAEMjAyNgQAAAABMAcAAAAJOS8xOC8yMDE5CAAAAAkzLzMxLzIwMTMJAAAAATAFIO+0/zzXCHSrE+r/PNcII0NJUS5U</t>
  </si>
  <si>
    <t>U0U6NDk4NS5JUV9HUk9TU19NQVJHSU4uRlkyMDE4AQAAAKFRNAACAAAABzM3LjIwMzQBCAAAAAUAAAABMQEAAAAKMTk1MjI4NDYwOAMAAAACNzkCAAAABDQwNzQEAAAAATAHAAAACTkvMTgvMjAxOQgAAAAKMTIvMzEvMjAxOAkAAAABMGJC0qv/PNcI1yX36/881wgmQ0lRLkxTRTpSQi4uSVFfQ0FTSF9PUEVSLkZZMjAwOS4uLi5KUFkBAAAA8FcNAAIAAAANMjkyOTE1Ljg4NzE3NgEIAAAABQAAAAExAQAAAAoxNDM5MDAwMzA2AwAAAAI3OQIAAAAEMjAwNgQAAAABMAcAAAAJOS8xOC8yMDE5CAAAAAoxMi8zMS8yMDA5CQAAAAEwlyK7qv881wi53Qns/zzXCBpDSVEuTllTRTpDTC5JUV9FQklULkZZMjAwOAEAAABnAAQAAgAAAAQzMjg2AQgAAAAFAAAAATEBAAAACjE0MzI5NzcxMjcDAAAAAzE2MAIAAAADNDAwBAAAAAEwBwAAAAk5LzE4LzIwMTkIAAAACjEyLzMxLzIwMDgJAAAAATAP6dmu/zzXCLxLSOv/PNcIIENJUS5UU0U6NDkxMi5JUV9SRF9FWFBfRk4uRlkyMDEwAQAAAA1eDQACAAAABDg5MTABCAAAAAUAAAABMQEAAAAKMTQ0MDY3NTY0OAMAAAACNzkCAAAABDMxNjgEAAAAATAHAAAACTkvMTgvMjAxOQgAAAAKMTIvMzEvMjAxMAkAAAABMBsDJ7L/PNcIMIGF6v881wgnQ0lRLkxTRTpSQi4uSVFfQ1VSUkVOVF9QT1JUX0RFQlQuRlkyMDA4AQAAAPBXDQADAAAAAABP8UOu/zzXCCGacuv/PNcIJUNJUS5O</t>
  </si>
  <si>
    <t>WVNFOkpOSi5JUV9PVEhFUl9DQV9TVVBQTC5GWTIwMTgBAAAAnSECAAIAAAAEMTQ4MwEIAAAABQAAAAExAQAAAAoxOTQ2MjcyODMwAwAAAAMxNjACAAAABDEwNTUEAAAAATAHAAAACTkvMTgvMjAxOQgAAAAKMTIvMzAvMjAxOAkAAAABMLT4La//PNcI5MUx6/881wgoQ0lRLlRTRTo0NTI3LklRX0RFRl9UQVhfQVNTRVRTX0xULkZZMjAxNwEAAAC5cQ0AAgAAAAQxNjE3AQgAAAAFAAAAATEBAAAACjE4NDgxNzE0NzQDAAAAAjc5AgAAAAQxMDI2BAAAAAEwBwAAAAk5LzE4LzIwMTkIAAAACTMvMzEvMjAxNwkAAAABMOekD7P/PNcIlR236v881wgeQ0lRLlRTRTo0NDUyLklRX1dJUF9JTlYuRlkyMDA4AQAAAEdVDQACAAAABTE1NDU5AQgAAAAFAAAAATEBAAAACjEwNjExOTM0NzgDAAAAAjc5AgAAAAQzMjE5BAAAAAEwBwAAAAk5LzE4LzIwMTkIAAAACTMvMzEvMjAwOAkAAAABMAUVOLT/PNcI3M0c6v881wgqQ0lRLlRTRTo0OTg1LklRX0NVUlJFTlRfUE9SVF9MRUFTRVMuRlkyMDE0AQAAAKFRNAADAAAAAAA4jPGw/zzXCISi1Or/PNcIJENJUS5OWVNFOlBHLklRX0NBU0hfU1RfSU5WRVNULkZZMjAwOAEAAAAwggAAAgAAAAQzMzEzAQgAAAAFAAAAATEBAAAACjEzOTIxNDY5MjYDAAAAAzE2MAIAAAAEMTAwMgQAAAABMAcAAAAJOS8xOC8yMDE5CAAAAAk2LzMwLzIwMDgJAAAAATCFzB2w/zzXCFbE+er/PNcIHkNJ</t>
  </si>
  <si>
    <t>US5OWVNFOlBHLklRX1RPVEFMX0NBLkZZMjAxOAEAAAAwggAAAgAAAAUyMzMyMAEIAAAABQAAAAExAQAAAAoxOTc0MzQ3NDQxAwAAAAMxNjACAAAABDEwMDgEAAAAATAHAAAACTkvMTgvMjAxOQgAAAAJNi8zMC8yMDE4CQAAAAEwjvnkr/881wigRBLr/zzXCCNDSVEuVFNFOjgxMTMuSVFfVE9UQUxfUkVDRUlWLkZZMjAwOQEAAAAWcQ0AAgAAAAU0MDg0NQEIAAAABQAAAAExAQAAAAoxNDA1NjA0Njg4AwAAAAI3OQIAAAAEMTAwMQQAAAABMAcAAAAJOS8xOC8yMDE5CAAAAAkzLzMxLzIwMDkJAAAAATAiHxy0/zzXCB0iU+r/PNcIH0NJUS5OWVNFOkNMLklRX1BBUlRfVElNRS5GWTIwMDkBAAAAZwAEAAMAAAAAAPcQ2q7/PNcIZCpN6/881wggQ0lRLlRTRTo4MTEzLklRX1JEX0VYUF9GTi5GWTIwMTUBAAAAFnENAAIAAAAENTk5MwEIAAAABQAAAAExAQAAAAoxNzg0NzQ4NTk2AwAAAAI3OQIAAAAEMzE2OAQAAAABMAcAAAAJOS8xOC8yMDE5CAAAAAoxMi8zMS8yMDE1CQAAAAEw1mEws/881wgNOETq/zzXCB5DSVEuVFNFOjQ0NTIuSVFfSU5DX1RBWC5GWTIwMDgBAAAAR1UNAAIAAAAFNDI3NzABCAAAAAUAAAABMQEAAAAKMTA2MTE5MzQ3OAMAAAACNzkCAAAAAjc1BAAAAAEwBwAAAAk5LzE4LzIwMTkIAAAACTMvMzEvMjAwOAkAAAABMAUVOLT/PNcI6qYc6v881wgcQ0lRLk5ZU0U6Q0wuSVFfR0FfRVhQLkZZMjAx</t>
  </si>
  <si>
    <t>NwEAAABnAAQAAwAAAAAA9xDarv881wjckzXr/zzXCCRDSVEuVFNFOjQ1MjcuSVFfTUFSS0VUQ0FQLjIwMDEvMDMvMzEBAAAAuXENAAIAAAAKNjQwNzUuMTQ0OAEGAAAABQAAAAExAQAAAAoxNDIxOTgwOTIwAwAAAAI3OQIAAAAGMTAwMDU0BAAAAAEwBwAAAAkzLzMxLzIwMDGJH6HK/zzXCH1BAer/PNcIIkNJUS5MU0U6UkIuLklRX0VCSVRBX01BUkdJTi5GWTIwMTcBAAAA8FcNAAIAAAAHMjcuNjAwNgEIAAAABQAAAAExAQAAAAoxOTUyNDI5Njg0AwAAAAI1NQIAAAAENDQxOQQAAAABMAcAAAAJOS8xOC8yMDE5CAAAAAoxMi8zMS8yMDE3CQAAAAEwFjLHqv881wiOKwPs/zzXCB9DSVEuVFNFOjQ5NjcuSVFfREFfU1VQUEwuRlkyMDEyAQAAAA1RJQACAAAAAzc0MAEIAAAABQAAAAExAQAAAAoxNTU0OTUwNTg0AwAAAAI3OQIAAAACNDEEAAAAATAHAAAACTkvMTgvMjAxOQgAAAAJMy8zMS8yMDEyCQAAAAEwGopYtf881wiV6Avq/zzXCCRDSVEuVFNFOjQ5ODUuSVFfQ09NTU9OX0RJVl9DRi5GWTIwMTgBAAAAoVE0AAMAAAAAAJqt87D/PNcITZL96v881wghQ0lRLk5ZU0U6UEcuSVFfQ0FTSF9JTlZFU1QuRlkyMDA3AQAAADCCAAACAAAABS0yNDgzAQgAAAAFAAAAATEBAAAACjExMTc5Mzc3MjIDAAAAAzE2MAIAAAAEMjAwNQQAAAABMAcAAAAJOS8xOC8yMDE5CAAAAAk2LzMwLzIwMDcJAAAAATCQ1POw/zzXCJ32</t>
  </si>
  <si>
    <t>Cuv/PNcIIENJUS5UU0U6NDkyMS5JUV9OSV9NQVJHSU4uRlkyMDE4AQAAAFd9DQACAAAABjUuNjc4OAEIAAAABQAAAAExAQAAAAoxODk0NTY3ODUwAwAAAAI3OQIAAAAENDA5NAQAAAABMAcAAAAJOS8xOC8yMDE5CAAAAAkzLzMxLzIwMTgJAAAAATB1G9Kr/zzXCNEJ5ev/PNcIH0NJUS5UU0U6NDk4NS5JUV9FQklUX0lOVC5GWTIwMDcBAAAAoVE0AAIAAAAGMTA2My42AQgAAAAFAAAAATEBAAAACTgxOTUyOTcwOAMAAAACNzkCAAAABDQxODkEAAAAATAHAAAACTkvMTgvMjAxOQgAAAAKMTIvMzEvMjAwNwkAAAABMHUb0qv/PNcIPY/Y6/881wgiQ0lRLlRTRTo0OTg1LklRX1NBTEVfUFBFX0NGLkZZMjAxMgEAAAChUTQAAgAAAAI1MAEIAAAABQAAAAExAQAAAAoxNTk4NDcyNjA3AwAAAAI3OQIAAAAEMjA0MgQAAAABMAcAAAAJOS8xOC8yMDE5CAAAAAoxMi8zMS8yMDEyCQAAAAEw5fXusP881wgUWsvq/zzXCChDSVEuVFNFOjQ1MjcuSVFfUFJPVl9CQURfREVCVFNfQ0YuRlkyMDE5AQAAALlxDQADAAAAAADH8g+z/zzXCAw/wOr/PNcIJ0NJUS5UU0U6NDk4NS5JUV9UT1RBTF9PVEhFUl9PUEVSLkZZMjAxNAEAAAChUTQAAgAAAAU0OTg2NwEIAAAABQAAAAExAQAAAAoxNzI3MjgzMzkwAwAAAAI3OQIAAAADMzgwBAAAAAEwBwAAAAk5LzE4LzIwMTkIAAAACjEyLzMxLzIwMTQJAAAAATA4jPGw/zzXCISi1Or/PNcI</t>
  </si>
  <si>
    <t>JENJUS5OWVNFOkNMLklRX0RJTFVUX0VQU19JTkNMLkZZMjAxMwEAAABnAAQAAgAAAAQyLjM4AQgAAAAFAAAAATEBAAAACjE3NzY5MjAyOTcDAAAAAzE2MAIAAAABOAQAAAABMAcAAAAJOS8xOC8yMDE5CAAAAAoxMi8zMS8yMDEzCQAAAAEw5YTarv881wg1NTTr/zzXCCZDSVEuVFNFOjQ5ODUuSVFfRUZGRUNUX1RBWF9SQVRFLkZZMjAxMgEAAAChUTQAAgAAAAc1Ni43OTIyAQgAAAAFAAAAATEBAAAACjE1OTg0NzI2MDcDAAAAAjc5AgAAAAQ0Mzc2BAAAAAEwBwAAAAk5LzE4LzIwMTkIAAAACjEyLzMxLzIwMTIJAAAAATDl9e6w/zzXCCYMy+r/PNcIJkNJUS5UU0U6NDQ1Mi5JUV9TQUxFU19NQVJLRVRJTkcuRlkyMDE3AQAAAEdVDQACAAAABjE0ODkzMAEIAAAABQAAAAExAQAAAAoxODgxMjgxMTU5AwAAAAI3OQIAAAAFMjE1NjEEAAAAATAHAAAACTkvMTgvMjAxOQgAAAAKMTIvMzEvMjAxNwkAAAABMA9CA7T/PNcIwIBi6v881wgfQ0lRLk5ZU0U6Sk5KLklRX0FSX1RVUk5TLkZZMjAxNwEAAACdIQIAAgAAAAg2LjA3MDEwOQEIAAAABQAAAAExAQAAAAoxOTQ2MjcyODIxAwAAAAMxNjACAAAABDQwMDEEAAAAATAHAAAACTkvMTgvMjAxOQgAAAAKMTIvMzEvMjAxNwkAAAABMGQCZ6v/PNcIbqAD7P881wgmQ0lRLlRTRTo4MTEzLklRX05FVF9ERUJUX0VCSVREQS5GWTIwMTQBAAAAFnENAAMAAAACTk0BCAAAAAUA</t>
  </si>
  <si>
    <t>AAABMQEAAAAKMTcyNzY4MTQyNwMAAAACNzkCAAAABDQxOTMEAAAAATAHAAAACTkvMTgvMjAxOQgAAAAKMTIvMzEvMjAxNAkAAAABMHBFbqz/PNcICATS6/881wgmQ0lRLk5ZU0U6UEcuSVFfRUJJVERBX0NBUEVYX0lOVC5GWTIwMDkBAAAAMIIAAAIAAAAJMTEuMjA2MTg1AQgAAAAFAAAAATEBAAAACjE0NjYxNDgzNDUDAAAAAzE2MAIAAAAENDE5MQQAAAABMAcAAAAJOS8xOC8yMDE5CAAAAAk2LzMwLzIwMDkJAAAAATA+aNKr/zzXCM9M9+v/PNcIIENJUS5UU0U6NDkyMS5JUV9CVUlMRElOR1MuRlkyMDA4AQAAAFd9DQACAAAABTIxMTQwAQgAAAAFAAAAATEBAAAACjEwNTg5MTUwOTYDAAAAAjc5AgAAAAQzMDIzBAAAAAEwBwAAAAk5LzE4LzIwMTkIAAAACTMvMzEvMjAwOAkAAAABMJKCB7L/PNcIEWCR6v881wgoQ0lRLlRTRTo0OTg1LklRX1RPVEFMX0RJVl9QQUlEX0NGLkZZMjAxMwEAAAChUTQAAgAAAAUtMTkxOAEIAAAABQAAAAExAQAAAAoxNjY4NDQ0NTYyAwAAAAI3OQIAAAAEMjAyMgQAAAABMAcAAAAJOS8xOC8yMDE5CAAAAAoxMi8zMS8yMDEzCQAAAAEwOIzxsP881wi7Iubq/zzXCCBDSVEuVFNFOjQ1MjcuSVFfSU5WRU5UT1JZLkZZMjAxMAEAAAC5cQ0AAgAAAAUxNTI4NAEIAAAABQAAAAExAQAAAAoxMzgxNDM2Njk4AwAAAAI3OQIAAAAEMTA0MwQAAAABMAcAAAAJOS8xOC8yMDE5CAAAAAkzLzMx</t>
  </si>
  <si>
    <t>LzIwMTAJAAAAATDH8g+z/zzXCCPfTur/PNcILENJUS5OWVNFOlBHLklRX09USEVSX0lOVkVTVF9BQ1RfU1VQUEwuRlkyMDA3AQAAADCCAAADAAAAAACQ1POw/zzXCPCt7Or/PNcIH0NJUS5UU0U6NDUyNy5JUV9ORVRfREVCVC5GWTIwMTQBAAAAuXENAAIAAAAGLTEzMTQ2AQgAAAAFAAAAATEBAAAACjE2ODY2Mzc0MjQDAAAAAjc5AgAAAAQ0MzY0BAAAAAEwBwAAAAk5LzE4LzIwMTkIAAAACTMvMzEvMjAxNAkAAAABMAYwD7P/PNcIDoFp6v881wglQ0lRLlRTRTo0OTY3LklRX09USEVSX0NMX1NVUFBMLkZZMjAxMwEAAAANUSUAAgAAAAQzNzYwAQgAAAAFAAAAATEBAAAACjE2MjU0NTc1NzMDAAAAAjc5AgAAAAQxMDU3BAAAAAEwBwAAAAk5LzE4LzIwMTkIAAAACTMvMzEvMjAxMwkAAAABMFL47rT/PNcIvukg6v881wgnQ0lRLlRTRTo0NDUyLklRX0NBU0hfT1BFUi5GWTIwMTEuLi4uSlBZAQAAAEdVDQACAAAABjE1MTI5OAEIAAAABQAAAAExAQAAAAoxNDYxNjgwMTk1AwAAAAI3OQIAAAAEMjAwNgQAAAABMAcAAAAJOS8xOC8yMDE5CAAAAAkzLzMxLzIwMTEJAAAAATCk/Lqq/zzXCPaPF+z/PNcII0NJUS5OWVNFOkpOSi5JUV9CQVNJQ19XRUlHSFQuRlkyMDA4AQAAAJ0hAgACAAAABjI4MDIuNQCO+eSv/zzXCORrLuv/PNcIKENJUS5UU0U6NDk2Ny5JUV9ERUZfVEFYX0FTU0VUU19MVC5GWTIwMTUBAAAADVEl</t>
  </si>
  <si>
    <t>AAIAAAADMzE4AQgAAAAFAAAAATEBAAAACjE3NDUzNzgzOTgDAAAAAjc5AgAAAAQxMDI2BAAAAAEwBwAAAAk5LzE4LzIwMTkIAAAACTMvMzEvMjAxNQkAAAABMP9G77T/PNcIbCEb6v881wgmQ0lRLk5ZU0U6UEcuSVFfQ0hBTkdFX0lOVkVOVE9SWS5GWTIwMDkBAAAAMIIAAAIAAAADNzIxAQgAAAAFAAAAATEBAAAACjE0NjYxNDgzNDUDAAAAAzE2MAIAAAAEMjA5OQQAAAABMAcAAAAJOS8xOC8yMDE5CAAAAAk2LzMwLzIwMDkJAAAAATB28x2w/zzXCDo5+ur/PNcIJENJUS5UU0U6NDUyNy5JUV9DVVJSRU5DWV9HQUlOLkZZMjAxMgEAAAC5cQ0AAgAAAAQtMTQyAQgAAAAFAAAAATEBAAAACjE1NTQzMzcyODEDAAAAAjc5AgAAAAIzOAQAAAABMAcAAAAJOS8xOC8yMDE5CAAAAAkzLzMxLzIwMTIJAAAAATC9GRCz/zzXCPR6T+r/PNcIG0NJUS5UU0U6NDkxMi5JUV9OUFBFLkZZMjAxOAEAAAANXg0AAgAAAAU4MTU0NgEIAAAABQAAAAExAQAAAAoxOTUyMjg0NTY4AwAAAAI3OQIAAAAEMTAwNAQAAAABMAcAAAAJOS8xOC8yMDE5CAAAAAoxMi8zMS8yMDE4CQAAAAEwPq4Fsv881wjNqMTq/zzXCB5DSVEuTllTRTpDTC5JUV9EQV9TVVBQTC5GWTIwMTgBAAAAZwAEAAMAAAAAAPcQ2q7/PNcI+PJg6/881wgkQ0lRLk5ZU0U6S01CLklRX0VRVUlUWV9NRVRIT0QuRlkyMDEzAQAAANFUBAADAAAAAABzjc+t/zzXCIdieOv/</t>
  </si>
  <si>
    <t>PNcIJENJUS5UU0U6NDUyNy5JUV9DT01NT05fSVNTVUVELkZZMjAxMgEAAAC5cQ0AAwAAAAAAvRkQs/881wjdyE/q/zzXCCVDSVEuVFNFOjQ0NTIuSVFfQ0FQSVRBTF9MRUFTRVMuRlkyMDEwAQAAAEdVDQACAAAABDgzOTkBCAAAAAUAAAABMQEAAAAKMTM4MjY2MTE2NwMAAAACNzkCAAAABDExODMEAAAAATAHAAAACTkvMTgvMjAxOQgAAAAJMy8zMS8yMDEwCQAAAAEw4Yk4tP881wipkB3q/zzXCChDSVEuTllTRTpQRy5JUV9BU1NFVF9XUklURURPV05fQ0YuRlkyMDE1AQAAADCCAAADAAAAAACoq+Sv/zzXCNbw9+r/PNcIGUNJUS5UU0U6NDQ1Mi5JUV9HUC5GWTIwMTgBAAAAR1UNAAIAAAAGNjU0MDE4AQgAAAAFAAAAATEBAAAACjE5NTE0ODE5MjcDAAAAAjc5AgAAAAIxMAQAAAABMAcAAAAJOS8xOC8yMDE5CAAAAAoxMi8zMS8yMDE4CQAAAAEw/2gDtP881wi6p2Lq/zzXCB9DSVEuVFNFOjQ5ODUuSVFfTkVUX0RFQlQuRlkyMDExAQAAAKFRNAACAAAABi0yMjAyOAEIAAAABQAAAAExAQAAAAoxNTQzNjU4MzgyAwAAAAI3OQIAAAAENDM2NAQAAAABMAcAAAAJOS8xOC8yMDE5CAAAAAoxMi8zMS8yMDExCQAAAAEw9c7usP881wi3yenq/zzXCChDSVEuTllTRTpQRy5JUV9JTlZFU1RfU0VDVVJJVFlfQ0YuRlkyMDEyAQAAADCCAAACAAAAAzExMgEIAAAABQAAAAExAQAAAAoxNjkwMTg3MzM4AwAAAAMxNjACAAAA</t>
  </si>
  <si>
    <t>BDIwMjcEAAAAATAHAAAACTkvMTgvMjAxOQgAAAAJNi8zMC8yMDEyCQAAAAEwGGkesP881wiFM+7q/zzXCCZDSVEuVFNFOjQ5NjcuSVFfRklMSU5HX0NVUlJFTkNZLkZZMjAwOAEAAAANUSUAAwAAAANKUFkAQRVYtf881wjRLDrq/zzXCBxDSVEuTllTRTpLTUIuSVFfRUJJVEEuRlkyMDE0AQAAANFUBAACAAAABDMzMDIBCAAAAAUAAAABMQEAAAAKMTgyNjk3MDMxMgMAAAADMTYwAgAAAAYxMDA2ODkEAAAAATAHAAAACTkvMTgvMjAxOQgAAAAKMTIvMzEvMjAxNAkAAAABMGO0z63/PNcIX/J86/881wgnQ0lRLlRTRTo0OTY3LklRX0RBWVNfUEFZQUJMRV9PVVQuRlkyMDExAQAAAA1RJQACAAAACjEzMS44NjMxODUBCAAAAAUAAAABMQEAAAAKMTQ2MTY4MDIzMwMAAAACNzkCAAAABDQxODMEAAAAATAHAAAACTkvMTgvMjAxOQgAAAAJMy8zMS8yMDExCQAAAAEwWhfBrP881wgezLvr/zzXCCZDSVEuTllTRTpKTkouSVFfQ0FTSF9BQ1FVSVJFX0NGLkZZMjAxNwEAAACdIQIAAgAAAAYtMzUxNTEBCAAAAAUAAAABMQEAAAAKMTk0NjI3MjgyMQMAAAADMTYwAgAAAAQyMDU3BAAAAAEwBwAAAAk5LzE4LzIwMTkIAAAACjEyLzMxLzIwMTcJAAAAATDV0i2v/zzXCJYOUOv/PNcIGUNJUS5UU0U6NDkyMS5JUV9BRC5GWTIwMTABAAAAV30NAAIAAAAGLTIxMzU0AQgAAAAFAAAAATEBAAAACjEzODA1MjgwMjYDAAAAAjc5AgAA</t>
  </si>
  <si>
    <t>AAQxMDc1BAAAAAEwBwAAAAk5LzE4LzIwMTkIAAAACTMvMzEvMjAxMAkAAAABMJ+oB7L/PNcIqbOr6v881wgkQ0lRLlRTRTo0NDUyLklRX0NPTU1PTl9ESVZfQ0YuRlkyMDE2AQAAAEdVDQADAAAAAAAPQgO0/zzXCBv7Wer/PNcIIENJUS5OWVNFOkpOSi5JUV9ESVZfU0hBUkUuRlkyMDE2AQAAAJ0hAgACAAAABDMuMTUBCAAAAAUAAAABMQEAAAAKMTk0NjI3MjgxNgMAAAADMTYwAgAAAAQzMDU4BAAAAAEwBwAAAAk5LzE4LzIwMTkIAAAACDEvMS8yMDE3CQAAAAEw36otr/881wixnRXr/zzXCCZDSVEuVFNFOjgxMTMuSVFfU0FMRVNfTUFSS0VUSU5HLkZZMjAwNwEAAAAWcQ0AAgAAAAU0MTg1MAEIAAAABQAAAAExAQAAAAk2NjAxNzYyNDgDAAAAAjc5AgAAAAUyMTU2MQQAAAABMAcAAAAJOS8xOC8yMDE5CAAAAAkzLzMxLzIwMDcJAAAAATBPqxu0/zzXCIscY+r/PNcIJkNJUS5UU0U6ODExMy5JUV9DQVNIX0FDUVVJUkVfQ0YuRlkyMDE0AQAAABZxDQADAAAAAADhOjCz/zzXCAuzZer/PNcIJkNJUS5UU0U6NDQ1Mi5JUV9DQVNIX0NPTlZFUlNJT04uRlkyMDE2AQAAAEdVDQACAAAACTQ1LjA1MDU3NAEIAAAABQAAAAExAQAAAAoxODM1MDM4ODExAwAAAAI3OQIAAAAENDE4NAQAAAABMAcAAAAJOS8xOC8yMDE5CAAAAAoxMi8zMS8yMDE2CQAAAAEwivdtrP881wiqbcjr/zzXCCFDSVEuVFNFOjQ5NjcuSVFfTkVU</t>
  </si>
  <si>
    <t>X0NIQU5HRS5GWTIwMTABAAAADVElAAIAAAAEODgxMAEIAAAABQAAAAExAQAAAAoxMzg1NTQwMDA2AwAAAAI3OQIAAAAEMjA5MwQAAAABMAcAAAAJOS8xOC8yMDE5CAAAAAkzLzMxLzIwMTAJAAAAATAkY1i1/zzXCLybGer/PNcIKENJUS5OWVNFOktNQi5JUV9DVVJSRU5UX1BPUlRfREVCVC5GWTIwMDgBAAAA0VQEAAIAAAADNjc3AQgAAAAFAAAAATEBAAAACjE1ODI4NjczODgDAAAAAzE2MAIAAAAEMTI5NwQAAAABMAcAAAAJOS8xOC8yMDE5CAAAAAoxMi8zMS8yMDA4CQAAAAEweRfPrf881wi0YX/r/zzXCChDSVEuTllTRTpLTUIuSVFfVE9UQUxfTElBQl9FUVVJVFkuRlkyMDA4AQAAANFUBAACAAAABTE4MDg5AQgAAAAFAAAAATEBAAAACjE1ODI4NjczODgDAAAAAzE2MAIAAAAEMTAxMwQAAAABMAcAAAAJOS8xOC8yMDE5CAAAAAoxMi8zMS8yMDA4CQAAAAEweRfPrf881wh9y4Pr/zzXCC5DSVEuVFNFOjQ1MjcuSVFfVE9UQUxfREVCVF9FQklUREFfQ0FQRVguRlkyMDE0AQAAALlxDQACAAAAAzAuNgEIAAAABQAAAAExAQAAAAoxNjg2NjM3NDI0AwAAAAI3OQIAAAAFMjMzMTMEAAAAATAHAAAACTkvMTgvMjAxOQgAAAAJMy8zMS8yMDE0CQAAAAEwPmjSq/881wjKlNbr/zzXCCBDSVEuVFNFOjQ1MjcuSVFfU1RfSU5WRVNULkZZMjAxNAEAAAC5cQ0AAwAAAAAArGcQs/881wgjdoLq/zzXCCpDSVEuVFNFOjQ5</t>
  </si>
  <si>
    <t>MTIuSVFfQ1VSUkVOVF9QT1JUX0xFQVNFUy5GWTIwMDkBAAAADV4NAAIAAAADMjU1AQgAAAAFAAAAATEBAAAACjE0NDA2NzU1ODMDAAAAAjc5AgAAAAQxMDkwBAAAAAEwBwAAAAk5LzE4LzIwMTkIAAAACjEyLzMxLzIwMDkJAAAAATAbAyey/zzXCM0ower/PNcIH0NJUS5MU0U6UkIuLklRX0NIQU5HRV9BUi5GWTIwMTUBAAAA8FcNAAIAAAAELTIxOAEIAAAABQAAAAExAQAAAAoxODM0MTY3NjczAwAAAAI1NQIAAAAEMjAxOAQAAAABMAcAAAAJOS8xOC8yMDE5CAAAAAoxMi8zMS8yMDE1CQAAAAEwfmbPrf881wgoMGDr/zzXCCZDSVEuVFNFOjQ5MTIuSVFfTkVUX0RFQlRfRUJJVERBLkZZMjAwNwEAAAANXg0AAgAAAAgxLjAwMTU2OAEIAAAABQAAAAExAQAAAAk4MTQ0MzM0NDMDAAAAAjc5AgAAAAQ0MTkzBAAAAAEwBwAAAAk5LzE4LzIwMTkIAAAACjEyLzMxLzIwMDcJAAAAATBfkNKr/zzXCIfiyOv/PNcIJENJUS5UU0U6NDUyNy5JUV9TQUxFX0lOVEFOX0NGLkZZMjAxNAEAAAC5cQ0AAgAAAAQtNDMxAQgAAAAFAAAAATEBAAAACjE2ODY2Mzc0MjQDAAAAAjc5AgAAAAQyMDI5BAAAAAEwBwAAAAk5LzE4LzIwMTkIAAAACTMvMzEvMjAxNAkAAAABMAYwD7P/PNcIDoFp6v881wgqQ0lRLlRTRTo0OTEyLklRX0lOVEVSRVNUX0lOVkVTVF9JTkMuRlkyMDA4AQAAAA1eDQACAAAAAzQ5NgEIAAAABQAAAAExAQAAAAox</t>
  </si>
  <si>
    <t>MzUzNDYzNzMyAwAAAAI3OQIAAAACNjUEAAAAATAHAAAACTkvMTgvMjAxOQgAAAAKMTIvMzEvMjAwOAkAAAABMPXbJrL/PNcIK1W46v881wgmQ0lRLlRTRTo0OTEyLklRX1NBTEVTX01BUktFVElORy5GWTIwMTIBAAAADV4NAAIAAAAGMTI4ODIzAQgAAAAFAAAAATEBAAAACjE1OTg4OTM4MzUDAAAAAjc5AgAAAAUyMTU2MQQAAAABMAcAAAAJOS8xOC8yMDE5CAAAAAoxMi8zMS8yMDEyCQAAAAEw5U8nsv881wiQgajq/zzXCCRDSVEuTllTRTpQRy5JUV9PVEhFUl9DTF9TVVBQTC5GWTIwMDkBAAAAMIIAAAMAAAAAAHbzHbD/PNcIziLt6v881wgmQ0lRLlRTRTo0NTI3LklRX05FVF9ERUJUX0lTU1VFRC5GWTIwMTABAAAAuXENAAIAAAAELTI1NwEIAAAABQAAAAExAQAAAAoxMzgxNDM2Njk4AwAAAAI3OQIAAAAEMjAwMwQAAAABMAcAAAAJOS8xOC8yMDE5CAAAAAkzLzMxLzIwMTAJAAAAATDH8g+z/zzXCGOnRur/PNcIJUNJUS5UU0U6NDkyMS5JUV9TVF9ERUJUX1JFUEFJRC5GWTIwMTQBAAAAV30NAAMAAAAAAEREErH/PNcI+gac6v881wgjQ0lRLlRTRTo0OTIxLklRX1RPVEFMX0FTU0VUUy5GWTIwMDgBAAAAV30NAAIAAAAFODU2ODUBCAAAAAUAAAABMQEAAAAKMTA1ODkxNTA5NgMAAAACNzkCAAAABDEwMDcEAAAAATAHAAAACTkvMTgvMjAxOQgAAAAJMy8zMS8yMDA4CQAAAAEwJfwFsv881whCs4jq/zzXCCBD</t>
  </si>
  <si>
    <t>SVEuTllTRTpLTUIuSVFfU1RfSU5WRVNULkZZMjAxMwEAAADRVAQAAwAAAAAAc43Prf881whwpHzr/zzXCCRDSVEuVFNFOjgxMTMuSVFfVU5MRVZFUkVEX0ZDRi5GWTIwMTgBAAAAFnENAAIAAAAFNDUuNzUBCAAAAAUAAAABMQEAAAAKMTk1MjI4NDUyNQMAAAACNzkCAAAABDQ0MjMEAAAAATAHAAAACTkvMTgvMjAxOQgAAAAKMTIvMzEvMjAxOAkAAAABMLfWMLP/PNcIrJZF6v881wgaQ0lRLlRTRTo0OTIxLklRX0VCVC5GWTIwMDkBAAAAV30NAAIAAAAENTc0OAEIAAAABQAAAAExAQAAAAoxMzgwNTI3Njk2AwAAAAI3OQIAAAADMTM5BAAAAAEwBwAAAAk5LzE4LzIwMTkIAAAACTMvMzEvMjAwOQkAAAABMJKCB7L/PNcIauuz6v881wgjQ0lRLlRTRTo0OTY3LklRX1RPVEFMX0VRVUlUWS5GWTIwMDIBAAAADVElAAIAAAAFNDQ5OTIBCAAAAAUAAAABMQEAAAAJMTE4NjIwMTA4AwAAAAI3OQIAAAAEMTI3NQQAAAABMAcAAAAJOS8xOC8yMDE5CAAAAAkzLzMxLzIwMDIJAAAAATDMA2Gq/zzXCIpjIOz/PNcIIENJUS5OWVNFOkpOSi5JUV9QQVJUX1RJTUUuRlkyMDExAQAAAJ0hAgADAAAAAAAab+Wv/zzXCED8D+v/PNcIIkNJUS5OWVNFOktNQi5JUV9MRVZFUkVEX0ZDRi5GWTIwMTEBAAAA0VQEAAIAAAAIMTgxOC44NzUBCAAAAAUAAAABMQEAAAAKMTY1ODMxNTc3OQMAAAADMTYwAgAAAAQ0NDIyBAAAAAEwBwAAAAk5</t>
  </si>
  <si>
    <t>LzE4LzIwMTkIAAAACjEyLzMxLzIwMTEJAAAAATB+Zs+t/zzXCI3Alev/PNcIKUNJUS5UU0U6NDk2Ny5JUV9UT1RBTF9ERUJUX0NBUElUQUwuRlkyMDE2AQAAAA1RJQACAAAABjAuNTc1MQEIAAAABQAAAAExAQAAAAoxODM1MDM4ODY0AwAAAAI3OQIAAAAENDE4NgQAAAABMAcAAAAJOS8xOC8yMDE5CAAAAAoxMi8zMS8yMDE2CQAAAAEwmNFtrP881wgdGsPr/zzXCB9DSVEuTFNFOlJCLi5JUV9ESVZfU0hBUkUuRlkyMDEwAQAAAPBXDQACAAAABDEuMTUBCAAAAAUAAAABMQEAAAAKMTUzMTQ5Njg3MgMAAAACNTUCAAAABDMwNTgEAAAAATAHAAAACTkvMTgvMjAxOQgAAAAKMTIvMzEvMjAxMAkAAAABMBFARK7/PNcI9zVz6/881wgnQ0lRLk5ZU0U6UEcuSVFfTUFSS0VUQ0FQLjIwMDIvMTIvMzEuSlBZAQAAADCCAAACAAAADzEzMjU5ODMwLjMyNzY1NgEGAAAABQAAAAExAQAAAAYxNzg0NDMDAAAAAjc5AgAAAAYxMDAwNTQEAAAAATAHAAAACjEyLzMxLzIwMDKfuXHK/zzXCC57df7/PNcIH0NJUS5OWVNFOlBHLklRX0RJVl9TSEFSRS5GWTIwMTABAAAAMIIAAAIAAAADMS44AQgAAAAFAAAAATEBAAAACjE1NTg2MDY1MTcDAAAAAzE2MAIAAAAEMzA1OAQAAAABMAcAAAAJOS8xOC8yMDE5CAAAAAk2LzMwLzIwMTAJAAAAATA8Gx6w/zzXCJmM8er/PNcIH0NJUS5UU0U6NDQ1Mi5JUV9CVl9TSEFSRS5GWTIwMDgBAAAA</t>
  </si>
  <si>
    <t>R1UNAAIAAAALMTA3MS43OTAwMTIBCAAAAAUAAAABMQEAAAAKMTA2MTE5MzQ3OAMAAAACNzkCAAAABDQwMjAEAAAAATAHAAAACTkvMTgvMjAxOQgAAAAJMy8zMS8yMDA4CQAAAAEwBRU4tP881wixGg/q/zzXCCBDSVEuVFNFOjQ1MjcuSVFfUEFSVF9USU1FLkZZMjAxNgEAAAC5cQ0AAwAAAAAA56QPs/881wjOopzq/zzXCBxDSVEuTllTRTpDTC5JUV9FQklUREEuRlkyMDE2AQAAAGcABAACAAAABDQ0MTgBCAAAAAUAAAABMQEAAAAKMTk0NjQxNjExOQMAAAADMTYwAgAAAAQ0MDUxBAAAAAEwBwAAAAk5LzE4LzIwMTkIAAAACjEyLzMxLzIwMTYJAAAAATAP6dmu/zzXCJrLPev/PNcIK0NJUS5UU0U6NDk2Ny5JUV9SRVRVUk5fQ09NTU9OX0VRVUlUWS5GWTIwMTYBAAAADVElAAMAAAAAAEs+waz/PNcIDBq86/881wgtQ0lRLk5ZU0U6UEcuSVFfT1RIRVJfRklOQU5DRV9BQ1RfU1VQUEwuRlkyMDE0AQAAADCCAAADAAAAAACaheSv/zzXCJcoAOv/PNcIHkNJUS5OWVNFOlBHLklRX05FVF9ERUJULkZZMjAxMgEAAAAwggAAAgAAAAUyNTM0MgEIAAAABQAAAAExAQAAAAoxNjkwMTg3MzM4AwAAAAMxNjACAAAABDQzNjQEAAAAATAHAAAACTkvMTgvMjAxOQgAAAAJNi8zMC8yMDEyCQAAAAEwGGkesP881whadvLq/zzXCCBDSVEuVFNFOjQ1MjcuSVFfQ0hBTkdFX0FQLkZZMjAxOQEAAAC5cQ0AAgAAAAQtOTg0AQgAAAAF</t>
  </si>
  <si>
    <t>AAAAATEBAAAACjE5NzAyMTI4NjEDAAAAAjc5AgAAAAQyMDE3BAAAAAEwBwAAAAk5LzE4LzIwMTkIAAAACTMvMzEvMjAxOQkAAAABMMfyD7P/PNcIDD/A6v881wggQ0lRLlRTRTo0OTg1LklRX1NUX0lOVkVTVC5GWTIwMTABAAAAoVE0AAIAAAAENDgwNQEIAAAABQAAAAExAQAAAAoxNDQwNTE4NDM4AwAAAAI3OQIAAAAEMTA2OQQAAAABMAcAAAAJOS8xOC8yMDE5CAAAAAoxMi8zMS8yMDEwCQAAAAEwB4HusP881wgQ6+Tq/zzXCCtDSVEuTllTRTpQRy5JUV9ORVRfREVCVF9FQklUREFfQ0FQRVguRlkyMDEyAQAAADCCAAACAAAACDEuODI5NjE1AQgAAAAFAAAAATEBAAAACjE2OTAxODczMzgDAAAAAzE2MAIAAAAFMjMzMTQEAAAAATAHAAAACTkvMTgvMjAxOQgAAAAJNi8zMC8yMDEyCQAAAAEwPmjSq/881wgclfLr/zzXCChDSVEuVFNFOjQ5MjEuSVFfTUlOT1JJVFlfSU5URVJFU1QuRlkyMDE2AQAAAFd9DQADAAAAAADykhKx/zzXCA722er/PNcINENJUS5UU0U6NDUyNy5JUV9UT1RBTF9PVVRTVEFORElOR19GSUxJTkdfREFURS5GWTIwMTgBAAAAuXENAAIAAAAIMTEzLjkxNzQBBAAAAAUAAAABNQEAAAAKMTg5NDU2NzcyNQIAAAAFMjQxNTMGAAAAATDYyw+z/zzXCMytg+r/PNcIJENJUS5UU0U6NDQ1Mi5JUV9FQklUREFfTUFSR0lOLkZZMjAxMgEAAABHVQ0AAgAAAAcxNS4xNzY5AQgAAAAFAAAAATEBAAAA</t>
  </si>
  <si>
    <t>CjE2NzE0MzYxODMDAAAAAjc5AgAAAAQ0MDQ3BAAAAAEwBwAAAAk5LzE4LzIwMTkIAAAACjEyLzMxLzIwMTIJAAAAATCK922s/zzXCMEfyOv/PNcIJUNJUS5UU0U6ODExMy5JUV9PVEhFUl9DQV9TVVBQTC5GWTIwMDcBAAAAFnENAAIAAAAEMzA1MQEIAAAABQAAAAExAQAAAAk2NjAxNzYyNDgDAAAAAjc5AgAAAAQxMDU1BAAAAAEwBwAAAAk5LzE4LzIwMTkIAAAACTMvMzEvMjAwNwkAAAABME+rG7T/PNcIJvBr6v881wgoQ0lRLk5ZU0U6Sk5KLklRX1BST1ZfQkFEX0RFQlRTX0NGLkZZMjAxNAEAAACdIQIAAgAAAAMtMjgBCAAAAAUAAAABMQEAAAAKMTgyOTU4MTk5OQMAAAADMTYwAgAAAAQyMTExBAAAAAEwBwAAAAk5LzE4LzIwMTkIAAAACjEyLzI4LzIwMTQJAAAAATDkgy2v/zzXCAEpI+v/PNcIJUNJUS5UU0U6NDkxMi5JUV9CQVNJQ19FUFNfRVhDTC5GWTIwMTYBAAAADV4NAAIAAAAJNTUuMTM0MDU4AQgAAAAFAAAAATEBAAAACjE4MzUwMzg4OTUDAAAAAjc5AgAAAAQzMDY0BAAAAAEwBwAAAAk5LzE4LzIwMTkIAAAACjEyLzMxLzIwMTYJAAAAATBRYAWy/zzXCOTloOr/PNcIIENJUS5UU0U6NDkxMi5JUV9GVUxMX1RJTUUuRlkyMDE0AQAAAA1eDQACAAAABDYzNDMAcxIFsv881wjH34bq/zzXCChDSVEuTllTRTpKTkouSVFfRklYRURfQVNTRVRfVFVSTlMuRlkyMDEwAQAAAJ0hAgACAAAACDQuMjAyMTY5</t>
  </si>
  <si>
    <t>AQgAAAAFAAAAATEBAAAACjE1ODg2MDM4MjEDAAAAAzE2MAIAAAAENDA2NgQAAAABMAcAAAAJOS8xOC8yMDE5CAAAAAgxLzIvMjAxMQkAAAABMFDbZqv/PNcIGjz26/881wgpQ0lRLkxTRTpSQi4uSVFfSU5DX1RBWF9QQVlfQ1VSUkVOVC5GWTIwMTMBAAAA8FcNAAIAAAADMjAzAQgAAAAFAAAAATEBAAAACjE3MjU2ODk1ODgDAAAAAjU1AgAAAAQxMDk0BAAAAAEwBwAAAAk5LzE4LzIwMTkIAAAACjEyLzMxLzIwMTMJAAAAATDb20Su/zzXCI8DW+v/PNcIGUNJUS5UU0U6NDUyNy5JUV9OSS5GWTIwMTcBAAAAuXENAAIAAAAFMTAwMTEBCAAAAAUAAAABMQEAAAAKMTg0ODE3MTQ3NAMAAAACNzkCAAAAAjE1BAAAAAEwBwAAAAk5LzE4LzIwMTkIAAAACTMvMzEvMjAxNwkAAAABMOekD7P/PNcI6ziD6v881wguQ0lRLlRTRTo0OTEyLklRX09USEVSX0ZJTkFOQ0VfQUNUX1NVUFBMLkZZMjAxNAEAAAANXg0AAgAAAAQtNTE5AQgAAAAFAAAAATEBAAAACjE3MjcyODMyNTUDAAAAAjc5AgAAAAQyMDUwBAAAAAEwBwAAAAk5LzE4LzIwMTkIAAAACjEyLzMxLzIwMTQJAAAAATBzEgWy/zzXCDxww+r/PNcIJUNJUS5OWVNFOlBHLklRX05FVF9ERUJUX0lTU1VFRC5GWTIwMDgBAAAAMIIAAAIAAAAFLTIwMDkBCAAAAAUAAAABMQEAAAAKMTM5MjE0NjkyNgMAAAADMTYwAgAAAAQyMDAzBAAAAAEwBwAAAAk5LzE4LzIwMTkIAAAA</t>
  </si>
  <si>
    <t>CTYvMzAvMjAwOAkAAAABMHbzHbD/PNcI+HAC6/881wgmQ0lRLlRTRTo0NDUyLklRX05FVF9ERUJUX0VCSVREQS5GWTIwMTEBAAAAR1UNAAIAAAAIMC4wNTkzNjMBCAAAAAUAAAABMQEAAAAKMTQ2MTY4MDE5NQMAAAACNzkCAAAABDQxOTMEAAAAATAHAAAACTkvMTgvMjAxOQgAAAAJMy8zMS8yMDExCQAAAAEwivdtrP881wjBH8jr/zzXCCVDSVEuVFNFOjQ1MjcuSVFfR0FJTl9BU1NFVFNfQ0YuRlkyMDEyAQAAALlxDQADAAAAAAC9GRCz/zzXCO5qcer/PNcIHkNJUS5UU0U6NDUyNy5JUV9TVF9ERUJULkZZMjAxMQEAAAC5cQ0AAgAAAAQzMTk5AQgAAAAFAAAAATEBAAAACjE0NjA3MTc2NzkDAAAAAjc5AgAAAAQxMDQ2BAAAAAEwBwAAAAk5LzE4LzIwMTkIAAAACTMvMzEvMjAxMQkAAAABMMfyD7P/PNcIf8Nf6v881wgiQ0lRLkxTRTpSQi4uSVFfRUJJVEFfTUFSR0lOLkZZMjAwOAEAAADwVw0AAgAAAAYyMy41NDEBCAAAAAUAAAABMQEAAAAKMTM0OTYzMzkzNwMAAAACNTUCAAAABDQ0MTkEAAAAATAHAAAACTkvMTgvMjAxOQgAAAAKMTIvMzEvMjAwOAkAAAABMC13Z6v/PNcIuNIG7P881wgZQ0lRLlRTRTo0OTY3LklRX0FELkZZMjAwOQEAAAANUSUAAgAAAAYtMTgyODMBCAAAAAUAAAABMQEAAAAKMTM4NTUzOTkxNQMAAAACNzkCAAAABDEwNzUEAAAAATAHAAAACTkvMTgvMjAxOQgAAAAJMy8zMS8yMDA5CQAA</t>
  </si>
  <si>
    <t>AAEwQRVYtf881whPFibq/zzXCCBDSVEuVFNFOjQ5ODUuSVFfT1RIRVJfUkVWLkZZMjAxNQEAAAChUTQAAwAAAAAAsF/zsP881wjfHMzq/zzXCCNDSVEuVFNFOjgxMTMuSVFfR1JPU1NfTUFSR0lOLkZZMjAxMwEAAAAWcQ0AAgAAAAc0NS43OTI5AQgAAAAFAAAAATEBAAAACjE2MjU0NTc2MTIDAAAAAjc5AgAAAAQ0MDc0BAAAAAEwBwAAAAk5LzE4LzIwMTkIAAAACTMvMzEvMjAxMwkAAAABMHBFbqz/PNcIaQnC6/881wghQ0lRLlRTRTo0NDUyLklRX1RPVEFMX0xJQUIuRlkyMDEyAQAAAEdVDQACAAAABjQzNDI2NAEIAAAABQAAAAExAQAAAAoxNjcxNDM2MTgzAwAAAAI3OQIAAAAEMTI3NgQAAAABMAcAAAAJOS8xOC8yMDE5CAAAAAoxMi8zMS8yMDEyCQAAAAEw1Nc4tP881wjhaSvq/zzXCCRDSVEuVFNFOjgxMTMuSVFfSU1QQUlSTUVOVF9HVy5GWTIwMDcBAAAAFnENAAMAAAAAAAeQA7T/PNcIixxj6v881wgnQ0lRLk5ZU0U6UEcuSVFfVE9UQUxfREVCVF9JU1NVRUQuRlkyMDE0AQAAADCCAAACAAAABDc2MzgBCAAAAAUAAAABMQEAAAAKMTgwMjcyNzc0NAMAAAADMTYwAgAAAAQyMTYxBAAAAAEwBwAAAAk5LzE4LzIwMTkIAAAACTYvMzAvMjAxNAkAAAABMJqF5K//PNcIKPwI6/881wgpQ0lRLk5ZU0U6S01CLklRX0FTU0VUX1dSSVRFRE9XTl9DRi5GWTIwMDkBAAAA0VQEAAMAAAAAAIU/z63/PNcIWkCE6/88</t>
  </si>
  <si>
    <t>1wghQ0lRLlRTRTo4MTEzLklRX0VCSVREQV9JTlQuRlkyMDEyAQAAABZxDQACAAAACjE1MC4xMjM5MTMBCAAAAAUAAAABMQEAAAAKMTU1NDMzNzE0NwMAAAACNzkCAAAABDQxOTAEAAAAATAHAAAACTkvMTgvMjAxOQgAAAAJMy8zMS8yMDEyCQAAAAEweh5urP881wgzwc3r/zzXCCBDSVEuVFNFOjQ5ODUuSVFfT1RIRVJfUkVWLkZZMjAwNwEAAAChUTQAAwAAAAAAxy4Tsf881wi2Ecnq/zzXCBxDSVEuVFNFOjQ5MjEuSVFfQ0FQRVguRlkyMDEyAQAAAFd9DQACAAAABS0yMDg1AQgAAAAFAAAAATEBAAAACjE1NTE3MjE1NTcDAAAAAjc5AgAAAAQyMDIxBAAAAAEwBwAAAAk5LzE4LzIwMTkIAAAACTMvMzEvMjAxMgkAAAABMJXPB7L/PNcIwM+96v881wghQ0lRLlRTRTo0NDUyLklRX05FVF9DSEFOR0UuRlkyMDA4AQAAAEdVDQACAAAABTI0NDgyAQgAAAAFAAAAATEBAAAACjEwNjExOTM0NzgDAAAAAjc5AgAAAAQyMDkzBAAAAAEwBwAAAAk5LzE4LzIwMTkIAAAACTMvMzEvMjAwOAkAAAABMPc7OLT/PNcI2/Qc6v881wgnQ0lRLkxTRTpSQi4uSVFfVE9UQUxfREVCVF9SRVBBSUQuRlkyMDE3AQAAAPBXDQACAAAABi0xMDcyMwEIAAAABQAAAAExAQAAAAoxOTUyNDI5Njg0AwAAAAI1NQIAAAAEMjE2NgQAAAABMAcAAAAJOS8xOC8yMDE5CAAAAAoxMi8zMS8yMDE3CQAAAAEwY7TPrf881whGg4/r/zzXCCdDSVEuTllT</t>
  </si>
  <si>
    <t>RTpDTC5JUV9UT1RBTF9ERUJUX0VRVUlUWS5GWTIwMTcBAAAAZwAEAAIAAAAIMjcwOS40NjUBCAAAAAUAAAABMQEAAAAKMTk0NjQxNjExMwMAAAADMTYwAgAAAAQ0MDM0BAAAAAEwBwAAAAk5LzE4LzIwMTkIAAAACjEyLzMxLzIwMTcJAAAAATAtd2er/zzXCMRoAuz/PNcIJENJUS5OWVNFOlBHLklRX09USEVSX0NMX1NVUFBMLkZZMjAxNgEAAAAwggAAAgAAAAQ0OTYwAQgAAAAFAAAAATEBAAAACjE4OTkxMzYxNjMDAAAAAzE2MAIAAAAEMTA1NwQAAAABMAcAAAAJOS8xOC8yMDE5CAAAAAk2LzMwLzIwMTYJAAAAATCA0+Sv/zzXCMM++Or/PNcIIUNJUS5UU0U6NDQ1Mi5JUV9OSV9DT01QQU5ZLkZZMjAwOQEAAABHVQ0AAgAAAAU2NTQ0MgEIAAAABQAAAAExAQAAAAoxMzgyNjYxNTE4AwAAAAI3OQIAAAAFNDE1NzEEAAAAATAHAAAACTkvMTgvMjAxOQgAAAAJMy8zMS8yMDA5CQAAAAEw9zs4tP881winQQ/q/zzXCCVDSVEuVFNFOjQ1MjcuSVFfUFJFRl9ESVZfT1RIRVIuRlkyMDE3AQAAALlxDQADAAAAAADnpA+z/zzXCGVVv+r/PNcIJ0NJUS5OWVNFOktNQi5JUV9DRk9fQ1VSUkVOVF9MSUFCLkZZMjAxOAEAAADRVAQAAgAAAAgwLjQ1NDQwNgEIAAAABQAAAAExAQAAAAoxOTQ0MDQ4MzI4AwAAAAMxNjACAAAABDQxODUEAAAAATAHAAAACTkvMTgvMjAxOQgAAAAKMTIvMzEvMjAxOAkAAAABMMF/x6r/PNcIA80I</t>
  </si>
  <si>
    <t>7P881wgdQ0lRLk5ZU0U6Q0wuSVFfU1RfREVCVC5GWTIwMDkBAAAAZwAEAAIAAAACMzUBCAAAAAUAAAABMQEAAAAKMTUyMzE3MDI2NAMAAAADMTYwAgAAAAQxMDQ2BAAAAAEwBwAAAAk5LzE4LzIwMTkIAAAACjEyLzMxLzIwMDkJAAAAATD3ENqu/zzXCGwDTev/PNcIH0NJUS5UU0U6NDk2Ny5JUV9ORVRfREVCVC5GWTIwMTMBAAAADVElAAIAAAAGLTQ2OTM5AQgAAAAFAAAAATEBAAAACjE2MjU0NTc1NzMDAAAAAjc5AgAAAAQ0MzY0BAAAAAEwBwAAAAk5LzE4LzIwMTkIAAAACTMvMzEvMjAxMwkAAAABMAUg77T/PNcIaIQM6v881wguQ0lRLlRTRTo0NDUyLklRX09USEVSX0ZJTkFOQ0VfQUNUX1NVUFBMLkZZMjAxNQEAAABHVQ0AAgAAAAUtMjI2OQEIAAAABQAAAAExAQAAAAoxNzg0MTg0NDA0AwAAAAI3OQIAAAAEMjA1MAQAAAABMAcAAAAJOS8xOC8yMDE5CAAAAAoxMi8zMS8yMDE1CQAAAAEwFxsDtP881wjqdXvq/zzXCBhDSVEuTllTRTpDTC5JUV9BRS5GWTIwMDcBAAAAZwAEAAIAAAAGMTUzOS4yAQgAAAAFAAAAATEBAAAACjEzMzI3MDMxODYDAAAAAzE2MAIAAAAEMTAxNgQAAAABMAcAAAAJOS8xOC8yMDE5CAAAAAoxMi8zMS8yMDA3CQAAAAEwpR8ur/881whpqlDr/zzXCCZDSVEuVFNFOjQ0NTIuSVFfQ0FTSF9BQ1FVSVJFX0NGLkZZMjAxMAEAAABHVQ0AAwAAAAAA4Yk4tP881wh/3Q/q/zzXCB5DSVEu</t>
  </si>
  <si>
    <t>VFNFOjQ5NjcuSVFfUEVOU0lPTi5GWTIwMTMBAAAADVElAAIAAAAENDkwMwEIAAAABQAAAAExAQAAAAoxNjI1NDU3NTczAwAAAAI3OQIAAAAEMTIxMwQAAAABMAcAAAAJOS8xOC8yMDE5CAAAAAkzLzMxLzIwMTMJAAAAATBS+O60/zzXCAGcLur/PNcIKENJUS5UU0U6NDk2Ny5JUV9UT1RBTF9ERUJULkZZMjAxMi4uLi5KUFkBAAAADVElAAIAAAADODc5AQgAAAAFAAAAATEBAAAACjE1NTQ5NTA1ODQDAAAAAjc5AgAAAAQ0MTczBAAAAAEwBwAAAAk5LzE4LzIwMTkIAAAACTMvMzEvMjAxMgkAAAABMLWuuqr/PNcIlPkN7P881wghQ0lRLlRTRTo4MTEzLklRX0NBU0hfVEFYRVMuRlkyMDE0AQAAABZxDQACAAAADDE4NjIxLjMyODY3OAEIAAAABQAAAAExAQAAAAoxNzI3NjgxNDI3AwAAAAI3OQIAAAAEMzA1MwQAAAABMAcAAAAJOS8xOC8yMDE5CAAAAAoxMi8zMS8yMDE0CQAAAAEw4Tows/881wj72WXq/zzXCCFDSVEuVFNFOjgxMTMuSVFfT1RIRVJfT1BFUi5GWTIwMDcBAAAAFnENAAMAAAAAAAeQA7T/PNcI6yd06v881wgkQ0lRLk5ZU0U6S01CLklRX0NBU0hfSU5URVJFU1QuRlkyMDA5AQAAANFUBAACAAAAAzI5MAEIAAAABQAAAAExAQAAAAoxNTcwNDgyMzQ4AwAAAAMxNjACAAAABDMwMjgEAAAAATAHAAAACTkvMTgvMjAxOQgAAAAKMTIvMzEvMjAwOQkAAAABMIU/z63/PNcIWkCE6/881wgkQ0lRLlRTRTo4</t>
  </si>
  <si>
    <t>MTEzLklRX01BUktFVENBUC4yMDExLzAzLzMxAQAAABZxDQACAAAADTU3MTA2NS41NDk4MTEBBgAAAAUAAAABMQEAAAAKMTQzMDMzNTQ5MgMAAAACNzkCAAAABjEwMDA1NAQAAAABMAcAAAAJMy8zMS8yMDExiR+hyv881wjVVwfq/zzXCCVDSVEuTllTRTpKTkouSVFfU1BFQ0lBTF9ESVZfQ0YuRlkyMDE3AQAAAJ0hAgADAAAAAAC0+C2v/zzXCMfhNev/PNcIIkNJUS5UU0U6NDUyNy5JUV9RVUlDS19SQVRJTy5GWTIwMDgBAAAAuXENAAIAAAAIMC45OTIxNDkBCAAAAAUAAAABMQEAAAAKMTA2MTE5NTcwOQMAAAACNzkCAAAABDQxMjEEAAAAATAHAAAACTkvMTgvMjAxOQgAAAAJMy8zMS8yMDA4CQAAAAEwXpNurP881whDBOfr/zzXCChDSVEuVFNFOjQ5ODUuSVFfTUFSS0VUQ0FQLjIwMTgvMTIvMzEuSlBZAQAAAKFRNAACAAAACzEwMjA4Ny4wOTMzAQYAAAAFAAAAATEBAAAACjE5MjE1MTA3MzIDAAAAAjc5AgAAAAYxMDAwNTQEAAAAATAHAAAACjEyLzMxLzIwMTifuXHK/zzXCM+Lb/7/PNcIK0NJUS5UU0U6ODExMy5JUV9NSU5PUklUWV9JTlRFUkVTVF9JUy5GWTIwMTcBAAAAFnENAAIAAAAFLTQ4MDABCAAAAAUAAAABMQEAAAAKMTg5NDE3NTczNwMAAAACNzkCAAAAAjgzBAAAAAEwBwAAAAk5LzE4LzIwMTkIAAAACjEyLzMxLzIwMTcJAAAAATDPiDCz/zzXCPgWXur/PNcIIENJUS5UU0U6NDUyNy5JUV9SRF9F</t>
  </si>
  <si>
    <t>WFBfRk4uRlkyMDE0AQAAALlxDQACAAAABDQ1NDcBCAAAAAUAAAABMQEAAAAKMTY4NjYzNzQyNAMAAAACNzkCAAAABDMxNjgEAAAAATAHAAAACTkvMTgvMjAxOQgAAAAJMy8zMS8yMDE0CQAAAAEwrGcQs/881wgM30fq/zzXCCVDSVEuTllTRTpLTUIuSVFfT1RIRVJfT1BFUl9BQ1QuRlkyMDE1AQAAANFUBAACAAAAAzkyNwEIAAAABQAAAAExAQAAAAoxODczNTU2OTM3AwAAAAMxNjACAAAABDIwNDcEAAAAATAHAAAACTkvMTgvMjAxOQgAAAAKMTIvMzEvMjAxNQkAAAABMCD4Tq3/PNcIW9yS6/881wgcQ0lRLlRTRTo0OTEyLklRX0RBX0NGLkZZMjAxNwEAAAANXg0AAgAAAAQ5Mzg2AQgAAAAFAAAAATEBAAAACjE4ODE5MzE1NzcDAAAAAjc5AgAAAAQyMTYwBAAAAAEwBwAAAAk5LzE4LzIwMTkIAAAACjEyLzMxLzIwMTcJAAAAATBGhwWy/zzXCPoBs+r/PNcIJUNJUS5UU0U6NDUyNy5JUV9ESUxVVF9FUFNfRVhDTC5GWTIwMTkBAAAAuXENAAIAAAAFODUuNjYBCAAAAAUAAAABMQEAAAAKMTk3MDIxMjg2MQMAAAACNzkCAAAAAzE0MgQAAAABMAcAAAAJOS8xOC8yMDE5CAAAAAkzLzMxLzIwMTkJAAAAATDH8g+z/zzXCFq5t+r/PNcIIUNJUS5UU0U6NDk4NS5JUV9OSV9DT01QQU5ZLkZZMjAxMQEAAAChUTQAAgAAAAQzNjkwAQgAAAAFAAAAATEBAAAACjE1NDM2NTgzODIDAAAAAjc5AgAAAAU0MTU3MQQAAAABMAcA</t>
  </si>
  <si>
    <t>AAAJOS8xOC8yMDE5CAAAAAoxMi8zMS8yMDExCQAAAAEw/qfusP881wjFounq/zzXCC1DSVEuTllTRTpQRy5JUV9UT1RBTF9MSUFCX1RPVEFMX0FTU0VUUy5GWTIwMTgBAAAAMIIAAAIAAAAHNTUuMzAxMwEIAAAABQAAAAExAQAAAAoxOTc0MzQ3NDQxAwAAAAMxNjACAAAABDQxODgEAAAAATAHAAAACTkvMTgvMjAxOQgAAAAJNi8zMC8yMDE4CQAAAAEwX5DSq/881wgTK9nr/zzXCB9DSVEuTllTRTpQRy5JUV9JTlZFTlRPUlkuRlkyMDA3AQAAADCCAAACAAAABDY4MTkBCAAAAAUAAAABMQEAAAAKMTExNzkzNzcyMgMAAAADMTYwAgAAAAQxMDQzBAAAAAEwBwAAAAk5LzE4LzIwMTkIAAAACTYvMzAvMjAwNwkAAAABMJqt87D/PNcIruX06v881wgdQ0lRLlRTRTo0NDUyLklRX0NPTU1PTi5GWTIwMTMBAAAAR1UNAAIAAAAFODU0MjQBCAAAAAUAAAABMQEAAAAKMTY3MTQyMTA2MwMAAAACNzkCAAAABDExMDMEAAAAATAHAAAACTkvMTgvMjAxOQgAAAAKMTIvMzEvMjAxMwkAAAABMNHRALT/PNcIQc4/6v881wglQ0lRLlRTRTo0OTEyLklRX09USEVSX0NBX1NVUFBMLkZZMjAwOAEAAAANXg0AAgAAAAQxNTI2AQgAAAAFAAAAATEBAAAACjEzNTM0NjM3MzIDAAAAAjc5AgAAAAQxMDU1BAAAAAEwBwAAAAk5LzE4LzIwMTkIAAAACjEyLzMxLzIwMDgJAAAAATD12yay/zzXCKTPr+r/PNcIKkNJUS5UU0U6NDk2Ny5JUV9U</t>
  </si>
  <si>
    <t>T1RBTF9DT01NT05fRVFVSVRZLkZZMjAwOQEAAAANUSUAAgAAAAU3NjM1MgEIAAAABQAAAAExAQAAAAoxMzg1NTM5OTE1AwAAAAI3OQIAAAAEMTAwNgQAAAABMAcAAAAJOS8xOC8yMDE5CAAAAAkzLzMxLzIwMDkJAAAAATAwPFi1/zzXCIXvM+r/PNcIKUNJUS5UU0U6NDkyMS5JUV9DT01NT05fUFJFRl9ESVZfQ0YuRlkyMDE2AQAAAFd9DQACAAAABS0yMTQ5AQgAAAAFAAAAATEBAAAACjE3OTg2OTk3MTIDAAAAAjc5AgAAAAQyMDcyBAAAAAEwBwAAAAk5LzE4LzIwMTkIAAAACTMvMzEvMjAxNgkAAAABMOa5ErH/PNcIbzPn6v881wggQ0lRLk5ZU0U6UEcuSVFfQ09NTU9OX1JFUC5GWTIwMTcBAAAAMIIAAAIAAAAFLTUyMDQBCAAAAAUAAAABMQEAAAAKMTk3NDM0NzQ2NQMAAAADMTYwAgAAAAQyMTY0BAAAAAEwBwAAAAk5LzE4LzIwMTkIAAAACTYvMzAvMjAxNwkAAAABMI755K//PNcIqx0S6/881wgqQ0lRLk5ZU0U6S01CLklRX09USEVSX1VOVVNVQUxfU1VQUEwuRlkyMDA4AQAAANFUBAADAAAAAABK2s+t/zzXCF7nh+v/PNcIH0NJUS5UU0U6NDk4NS5JUV9EQV9TVVBQTC5GWTIwMTcBAAAAoVE0AAIAAAADOTI5AQgAAAAFAAAAATEBAAAACjE4ODEyODExOTQDAAAAAjc5AgAAAAI0MQQAAAABMAcAAAAJOS8xOC8yMDE5CAAAAAoxMi8zMS8yMDE3CQAAAAEwpobzsP881wgT4O/q/zzXCChDSVEuVFNFOjQ1Mjcu</t>
  </si>
  <si>
    <t>SVFfVE9UQUxfREVCVF9SRVBBSUQuRlkyMDE5AQAAALlxDQACAAAABC03MzcBCAAAAAUAAAABMQEAAAAKMTk3MDIxMjg2MQMAAAACNzkCAAAABDIxNjYEAAAAATAHAAAACTkvMTgvMjAxOQgAAAAJMy8zMS8yMDE5CQAAAAEwx/IPs/881wgSh6bq/zzXCC1DSVEuTllTRTpQRy5JUV9NSU5PUklUWV9JTlRFUkVTVF9UT1RBTC5GWTIwMTgBAAAAMIIAAAIAAAADNTkwAQgAAAAFAAAAATEBAAAACjE5NzQzNDc0NDEDAAAAAzE2MAIAAAAEMTMxMgQAAAABMAcAAAAJOS8xOC8yMDE5CAAAAAk2LzMwLzIwMTgJAAAAATCO+eSv/zzXCOb2H+v/PNcIIkNJUS5OWVNFOlBHLklRX0ZJTklTSEVEX0lOVi5GWTIwMTcBAAAAMIIAAAIAAAAEMjc4NwEIAAAABQAAAAExAQAAAAoxOTc0MzQ3NDY1AwAAAAMxNjACAAAABDMwNzUEAAAAATAHAAAACTkvMTgvMjAxOQgAAAAJNi8zMC8yMDE3CQAAAAEwjvnkr/881wh2hxbr/zzXCCBDSVEuVFNFOjQ5MTIuSVFfU1RfSU5WRVNULkZZMjAxMQEAAAANXg0AAgAAAAUxMDQzOQEIAAAABQAAAAExAQAAAAoxNTQzNjU4NTA4AwAAAAI3OQIAAAAEMTA2OQQAAAABMAcAAAAJOS8xOC8yMDE5CAAAAAoxMi8zMS8yMDExCQAAAAEw+ygnsv881wgaEp/q/zzXCB9DSVEuVFNFOjQ0NTIuSVFfRUJJVF9JTlQuRlkyMDExAQAAAEdVDQACAAAACTMxLjI5NjUyOQEIAAAABQAAAAExAQAAAAoxNDYxNjgw</t>
  </si>
  <si>
    <t>MTk1AwAAAAI3OQIAAAAENDE4OQQAAAABMAcAAAAJOS8xOC8yMDE5CAAAAAkzLzMxLzIwMTEJAAAAATCK922s/zzXCEjXvuv/PNcIKkNJUS5OWVNFOktNQi5JUV9PVEhFUl9VTlVTVUFMX1NVUFBMLkZZMjAxNgEAAADRVAQAAwAAAAAAIPhOrf881wiofYrr/zzXCCVDSVEuVFNFOjQ1MjcuSVFfQkFTSUNfRVBTX0VYQ0wuRlkyMDE2AQAAALlxDQACAAAABzgwLjAzNzMBCAAAAAUAAAABMQEAAAAKMTc5NzYzNzAzMgMAAAACNzkCAAAABDMwNjQEAAAAATAHAAAACTkvMTgvMjAxOQgAAAAJMy8zMS8yMDE2CQAAAAEw830Ps/881wjPHGrq/zzXCCdDSVEuTllTRTpQRy5JUV9DVVJSRU5UX1BPUlRfREVCVC5GWTIwMTYBAAAAMIIAAAIAAAAEMjc2MAEIAAAABQAAAAExAQAAAAoxODk5MTM2MTYzAwAAAAMxNjACAAAABDEyOTcEAAAAATAHAAAACTkvMTgvMjAxOQgAAAAJNi8zMC8yMDE2CQAAAAEwgNPkr/881wgva+/q/zzXCCJDSVEuVFNFOjQ5MTIuSVFfREFfU1VQUExfQ0YuRlkyMDA4AQAAAA1eDQACAAAABTEyMzIyAQgAAAAFAAAAATEBAAAACjEzNTM0NjM3MzIDAAAAAjc5AgAAAAQyMTcxBAAAAAEwBwAAAAk5LzE4LzIwMTkIAAAACjEyLzMxLzIwMDgJAAAAATD12yay/zzXCGBPnur/PNcILUNJUS5MU0U6UkIuLklRX01JTk9SSVRZX0lOVEVSRVNUX1RPVEFMLkZZMjAwNwEAAADwVw0AAgAAAAEyAQgAAAAFAAAA</t>
  </si>
  <si>
    <t>ATEBAAAACTgxNDIyMzc2OQMAAAACNTUCAAAABDEzMTIEAAAAATAHAAAACTkvMTgvMjAxOQgAAAAKMTIvMzEvMjAwNwkAAAABMLk32q7/PNcIG1hu6/881wgcQ0lRLk5ZU0U6UEcuSVFfRUJJVERBLkZZMjAxOAEAAAAwggAAAgAAAAUxNzA0MQEIAAAABQAAAAExAQAAAAoxOTc0MzQ3NDQxAwAAAAMxNjACAAAABDQwNTEEAAAAATAHAAAACTkvMTgvMjAxOQgAAAAJNi8zMC8yMDE4CQAAAAEwjvnkr/881wjwqB/r/zzXCCZDSVEuTllTRTpLTUIuSVFfQ0FTSF9DT05WRVJTSU9OLkZZMjAwOAEAAADRVAQAAgAAAAk2Ni45MDU4OTgBCAAAAAUAAAABMQEAAAAKMTU4Mjg2NzM4OAMAAAADMTYwAgAAAAQ0MTg0BAAAAAEwBwAAAAk5LzE4LzIwMTkIAAAACjEyLzMxLzIwMDgJAAAAATAeWceq/zzXCCoxCOz/PNcIIUNJUS5UU0U6ODExMy5JUV9DT01NT05fUkVQLkZZMjAxMQEAAAAWcQ0AAgAAAAUtNzU5NQEIAAAABQAAAAExAQAAAAoxNDc2NzgyNzA1AwAAAAI3OQIAAAAEMjE2NAQAAAABMAcAAAAJOS8xOC8yMDE5CAAAAAkzLzMxLzIwMTEJAAAAATANlBy0/zzXCFonQ+r/PNcIGkNJUS5OWVNFOkpOSi5JUV9DSVAuRlkyMDA4AQAAAJ0hAgACAAAABDM1NTIBCAAAAAUAAAABMQEAAAAKMTU4Mjc4ODc4NAMAAAADMTYwAgAAAAQzMDMzBAAAAAEwBwAAAAk5LzE4LzIwMTkIAAAACjEyLzI4LzIwMDgJAAAAATCCIeWv/zzX</t>
  </si>
  <si>
    <t>CIjrDuv/PNcIJUNJUS5OWVNFOktNQi5JUV9TUEVDSUFMX0RJVl9DRi5GWTIwMTUBAAAA0VQEAAMAAAAAACD4Tq3/PNcIqH2K6/881wgkQ0lRLk5ZU0U6Q0wuSVFfQ0FQSVRBTF9MRUFTRVMuRlkyMDE1AQAAAGcABAADAAAAAAAP6dmu/zzXCNw6Oev/PNcIGUNJUS5UU0U6NDkxMi5JUV9SRS5GWTIwMTQBAAAADV4NAAIAAAAFNjYwOTUBCAAAAAUAAAABMQEAAAAKMTcyNzI4MzI1NQMAAAACNzkCAAAABDEyMjIEAAAAATAHAAAACTkvMTgvMjAxOQgAAAAKMTIvMzEvMjAxNAkAAAABMHMSBbL/PNcISEnD6v881wgmQ0lRLlRTRTo0OTIxLklRX05FVF9ERUJUX0lTU1VFRC5GWTIwMDkBAAAAV30NAAIAAAADLTQ4AQgAAAAFAAAAATEBAAAACjEzODA1Mjc2OTYDAAAAAjc5AgAAAAQyMDAzBAAAAAEwBwAAAAk5LzE4LzIwMTkIAAAACTMvMzEvMjAwOQkAAAABMJ+oB7L/PNcIHU+J6v881wgfQ0lRLlRTRTo0OTEyLklRX0VCVF9FWENMLkZZMjAxNQEAAAANXg0AAgAAAAUxODE4MwEIAAAABQAAAAExAQAAAAoxNzg0NzQ4NjM3AwAAAAI3OQIAAAABNAQAAAABMAcAAAAJOS8xOC8yMDE5CAAAAAoxMi8zMS8yMDE1CQAAAAEwcxIFsv881wjab6Dq/zzXCCRDSVEuVFNFOjQ1MjcuSVFfVU5MRVZFUkVEX0ZDRi5GWTIwMTYBAAAAuXENAAIAAAAGNjQ0Ni41AQgAAAAFAAAAATEBAAAACjE3OTc2MzcwMzIDAAAAAjc5AgAAAAQ0</t>
  </si>
  <si>
    <t>NDIzBAAAAAEwBwAAAAk5LzE4LzIwMTkIAAAACTMvMzEvMjAxNgkAAAABMOekD7P/PNcI9xGD6v881wglQ0lRLlRTRTo0OTIxLklRX0JBU0lDX0VQU19JTkNMLkZZMjAxOQEAAABXfQ0AAgAAAAk2OC44MTQ3NTMBCAAAAAUAAAABMQEAAAAKMTk2OTQ0NzQxMAMAAAACNzkCAAAAATkEAAAAATAHAAAACTkvMTgvMjAxOQgAAAAJMy8zMS8yMDE5CQAAAAEwxy4Tsf881wimIt/q/zzXCB1DSVEuTFNFOlJCLi5JUV9QRU5TSU9OLkZZMjAxOAEAAADwVw0AAgAAAAMzMTgBCAAAAAUAAAABMQEAAAAKMTk1MjQyOTY2OAMAAAACNTUCAAAABDEyMTMEAAAAATAHAAAACTkvMTgvMjAxOQgAAAAKMTIvMzEvMjAxOAkAAAABMGO0z63/PNcIDe2T6/881wgZQ0lRLlRTRTo4MTEzLklRX0ZYLkZZMjAxMAEAAAAWcQ0AAgAAAAM1MTEBCAAAAAUAAAABMQEAAAAKMTQ3Njc4NDAxMQMAAAACNzkCAAAABDIxNDQEAAAAATAHAAAACTkvMTgvMjAxOQgAAAAJMy8zMS8yMDEwCQAAAAEwDG0ctP881wgdX0vq/zzXCC5DSVEuVFNFOjQ5MjEuSVFfTUlOT1JJVFlfSU5URVJFU1RfVE9UQUwuRlkyMDEwAQAAAFd9DQACAAAAAzExNgEIAAAABQAAAAExAQAAAAoxMzgwNTI4MDI2AwAAAAI3OQIAAAAEMTMxMgQAAAABMAcAAAAJOS8xOC8yMDE5CAAAAAkzLzMxLzIwMTAJAAAAATCfqAey/zzXCES4our/PNcILENJUS5OWVNFOkNMLklRX0NBU0hf</t>
  </si>
  <si>
    <t>Q09OVkVSU0lPTi5GWTIwMTEuLi4uSlBZAQAAAGcABAACAAAACTQwLjMyNzAyNQEIAAAABQAAAAExAQAAAAoxNjU5Mzg3Nzk0AwAAAAMxNjACAAAABDQxODQEAAAAATAHAAAACTkvMTgvMjAxOQgAAAAKMTIvMzEvMjAxMQkAAAABMKT8uqr/PNcITP8Z7P881wghQ0lRLk5ZU0U6Q0wuSVFfU0FMRV9QUEVfQ0YuRlkyMDA3AQAAAGcABAACAAAAAjQzAQgAAAAFAAAAATEBAAAACjEzMzI3MDMxODYDAAAAAzE2MAIAAAAEMjA0MgQAAAABMAcAAAAJOS8xOC8yMDE5CAAAAAoxMi8zMS8yMDA3CQAAAAEwpR8ur/881wjJOjLr/zzXCBtDSVEuVFNFOjgxMTMuSVFfRUJJVC5GWTIwMTYBAAAAFnENAAIAAAAFNzkxMTYBCAAAAAUAAAABMQEAAAAKMTg5NDE3NTczMgMAAAACNzkCAAAAAzQwMAQAAAABMAcAAAAJOS8xOC8yMDE5CAAAAAoxMi8zMS8yMDE2CQAAAAEwz4gws/881wgYM3fq/zzXCC5DSVEuVFNFOjQ0NTIuSVFfT1RIRVJfRklOQU5DRV9BQ1RfU1VQUEwuRlkyMDEzAQAAAEdVDQACAAAABS0xMjk1AQgAAAAFAAAAATEBAAAACjE2NzE0MjEwNjMDAAAAAjc5AgAAAAQyMDUwBAAAAAEwBwAAAAk5LzE4LzIwMTkIAAAACjEyLzMxLzIwMTMJAAAAATDR0QC0/zzXCJ8FJer/PNcIJENJUS5UU0U6ODExMy5JUV9DT01NT05fSVNTVUVELkZZMjAxMwEAAAAWcQ0AAgAAAAQ0MDQ4AQgAAAAFAAAAATEBAAAACjE2MjU0NTc2</t>
  </si>
  <si>
    <t>MTIDAAAAAjc5AgAAAAQyMTY5BAAAAAEwBwAAAAk5LzE4LzIwMTkIAAAACTMvMzEvMjAxMwkAAAABMAkUMLP/PNcI9G9M6v881wgnQ0lRLk5ZU0U6UEcuSVFfTUFSS0VUQ0FQLjIwMDkvMTIvMzEuSlBZAQAAADCCAAACAAAADzE2NDg5NTE5LjMyNDkwNwEGAAAABQAAAAExAQAAAAoxMjMzMDM3MTM4AwAAAAI3OQIAAAAGMTAwMDU0BAAAAAEwBwAAAAoxMi8zMS8yMDA5b5Nxyv881wjTp3P+/zzXCCZDSVEuVFNFOjQ0NTIuSVFfREVGX1RBWF9MSUFCX0xULkZZMjAxNQEAAABHVQ0AAwAAAAAAzB8BtP881wgnQ0Dq/zzXCCVDSVEuVFNFOjQ5MTIuSVFfUkVUVVJOX0NBUElUQUwuRlkyMDA5AQAAAA1eDQACAAAABjQuMTUzNAEIAAAABQAAAAExAQAAAAoxNDQwNjc1NTgzAwAAAAI3OQIAAAAENDM2MwQAAAABMAcAAAAJOS8xOC8yMDE5CAAAAAoxMi8zMS8yMDA5CQAAAAEwX5DSq/881wi0O9Pr/zzXCCJDSVEuTFNFOlJCLi5JUV9UT1RBTF9FUVVJVFkuRlkyMDE3AQAAAPBXDQACAAAABTEzNTczAQgAAAAFAAAAATEBAAAACjE5NTI0Mjk2ODQDAAAAAjU1AgAAAAQxMjc1BAAAAAEwBwAAAAk5LzE4LzIwMTkIAAAACjEyLzMxLzIwMTcJAAAAATBzjc+t/zzXCHS7bev/PNcII0NJUS5UU0U6NDk4NS5JUV9PVEhFUl9FUVVJVFkuRlkyMDEyAQAAAKFRNAACAAAAAzEwOAEIAAAABQAAAAExAQAAAAoxNTk4NDcyNjA3AwAA</t>
  </si>
  <si>
    <t>AAI3OQIAAAAEMTAyOAQAAAABMAcAAAAJOS8xOC8yMDE5CAAAAAoxMi8zMS8yMDEyCQAAAAEw5fXusP881wioLdTq/zzXCCdDSVEuTllTRTpDTC5JUV9UT1RBTF9ERUJULkZZMjAxNC4uLi5KUFkBAAAAZwAEAAIAAAAJNzM2ODAwLjc1AQgAAAAFAAAAATEBAAAACjE4MjkxMzIzODYDAAAAAjc5AgAAAAQ0MTczBAAAAAEwBwAAAAk5LzE4LzIwMTkIAAAACjEyLzMxLzIwMTQJAAAAATC51bqq/zzXCGqKGez/PNcIHUNJUS5UU0U6NDkxMi5JUV9SRF9FWFAuRlkyMDE0AQAAAA1eDQACAAAABDk0MzkBCAAAAAUAAAABMQEAAAAKMTcyNzI4MzI1NQMAAAACNzkCAAAAAzEwMAQAAAABMAcAAAAJOS8xOC8yMDE5CAAAAAoxMi8zMS8yMDE0CQAAAAEwgOsEsv881wja+5/q/zzXCCdDSVEuVFNFOjQ5NjcuSVFfQ0hBTkdFX0lOVkVOVE9SWS5GWTIwMTMBAAAADVElAAIAAAAELTU5NgEIAAAABQAAAAExAQAAAAoxNjI1NDU3NTczAwAAAAI3OQIAAAAEMjA5OQQAAAABMAcAAAAJOS8xOC8yMDE5CAAAAAkzLzMxLzIwMTMJAAAAATAFIO+0/zzXCCRONer/PNcIJ0NJUS5UU0U6NDQ1Mi5JUV9EQVlTX1BBWUFCTEVfT1VULkZZMjAxOAEAAABHVQ0AAgAAAAk5NC43NDg1MjUBCAAAAAUAAAABMQEAAAAKMTk1MTQ4MTkyNwMAAAACNzkCAAAABDQxODMEAAAAATAHAAAACTkvMTgvMjAxOQgAAAAKMTIvMzEvMjAxOAkAAAABMHoebqz/</t>
  </si>
  <si>
    <t>PNcIgbvB6/881wggQ0lRLlRTRTo0NDUyLklRX0RJVl9TSEFSRS5GWTIwMTgBAAAAR1UNAAIAAAADMTIwAQgAAAAFAAAAATEBAAAACjE5NTE0ODE5MjcDAAAAAjc5AgAAAAQzMDU4BAAAAAEwBwAAAAk5LzE4LzIwMTkIAAAACjEyLzMxLzIwMTgJAAAAATD/aAO0/zzXCOksQer/PNcIMkNJUS5MU0U6UkIuLklRX0NIQU5HRV9PVEhFUl9ORVRfT1BFUl9BU1NFVFMuRlkyMDE0AQAAAPBXDQADAAAAAAB+Zs+t/zzXCH14W+v/PNcIH0NJUS5UU0U6NDk4NS5JUV9FQlRfRVhDTC5GWTIwMDkBAAAAoVE0AAIAAAAENjAwOQEIAAAABQAAAAExAQAAAAoxNDQwNTE4MDQ4AwAAAAI3OQIAAAABNAQAAAABMAcAAAAJOS8xOC8yMDE5CAAAAAoxMi8zMS8yMDA5CQAAAAEwKjPusP881wgEz9Lq/zzXCCBDSVEuTllTRTpQRy5JUV9DT01NT05fUkVQLkZZMjAwNwEAAAAwggAAAgAAAAUtNTU3OAEIAAAABQAAAAExAQAAAAoxMTE3OTM3NzIyAwAAAAMxNjACAAAABDIxNjQEAAAAATAHAAAACTkvMTgvMjAxOQgAAAAJNi8zMC8yMDA3CQAAAAEwpqUdsP881wjLyfDq/zzXCClDSVEuTllTRTpDTC5JUV9JTkNfVEFYX1BBWV9DVVJSRU5ULkZZMjAxNAEAAABnAAQAAgAAAAMyOTQBCAAAAAUAAAABMQEAAAAKMTgyOTEzMjM4NgMAAAADMTYwAgAAAAQxMDk0BAAAAAEwBwAAAAk5LzE4LzIwMTkIAAAACjEyLzMxLzIwMTQJAAAAATArm9mu</t>
  </si>
  <si>
    <t>/zzXCCBtSuv/PNcILUNJUS5UU0U6NDUyNy5JUV9ERUZfVEFYX0FTU0VUU19DVVJSRU5ULkZZMjAxOAEAAAC5cQ0AAgAAAAQ0Mzc4AQgAAAAFAAAAATEBAAAACjE4OTQ1Njc3MjUDAAAAAjc5AgAAAAQxMTE3BAAAAAEwBwAAAAk5LzE4LzIwMTkIAAAACTMvMzEvMjAxOAkAAAABMNjLD7P/PNcIQ+ul6v881wgkQ0lRLkxTRTpSQi4uSVFfU1RfREVCVF9JU1NVRUQuRlkyMDA4AQAAAPBXDQADAAAAAAAVGUSu/zzXCCPMbuv/PNcIIENJUS5OWVNFOktNQi5JUV9ESVZFU1RfQ0YuRlkyMDE0AQAAANFUBAADAAAAAAAy0U6t/zzXCOjshev/PNcIHkNJUS5UU0U6NDkxMi5JUV9aX1NDT1JFLkZZMjAxNAEAAAANXg0AAgAAAAgyLjUwNzk5NQEIAAAABQAAAAExAQAAAAoxNzI3MjgzMjU1AwAAAAI3OQIAAAAGMTAwMTIzBAAAAAEwBwAAAAk5LzE4LzIwMTkIAAAACjEyLzMxLzIwMTQJAAAAATBNt9Kr/zzXCOdi6Ov/PNcIJkNJUS5OWVNFOktNQi5JUV9ORVRfREVCVF9FQklUREEuRlkyMDA5AQAAANFUBAACAAAACDEuNDExNTk2AQgAAAAFAAAAATEBAAAACjE1NzA0ODIzNDgDAAAAAzE2MAIAAAAENDE5MwQAAAABMAcAAAAJOS8xOC8yMDE5CAAAAAoxMi8zMS8yMDA5CQAAAAEwHlnHqv881wjsaBDs/zzXCCpDSVEuTllTRTpDTC5JUV9NSU5PUklUWV9JTlRFUkVTVF9JUy5GWTIwMTMBAAAAZwAEAAIAAAAELTE2OQEIAAAA</t>
  </si>
  <si>
    <t>BQAAAAExAQAAAAoxNzc2OTIwMjk3AwAAAAMxNjACAAAAAjgzBAAAAAEwBwAAAAk5LzE4LzIwMTkIAAAACjEyLzMxLzIwMTMJAAAAATDlhNqu/zzXCO6TPOv/PNcIKUNJUS5OWVNFOkpOSi5JUV9ERUJUX0VRVUlWX05FVF9QQk8uRlkyMDE1AQAAAJ0hAgACAAAABDM2MDEBCAAAAAUAAAABMQEAAAAKMTg3NTUwNTI5NQMAAAADMTYwAgAAAAUyMTY3OQQAAAABMAcAAAAJOS8xOC8yMDE5CAAAAAgxLzMvMjAxNgkAAAABMN+qLa//PNcIZHcj6/881wgiQ0lRLlRTRTo0NDUyLklRX1FVSUNLX1JBVElPLkZZMjAxOAEAAABHVQ0AAgAAAAgxLjE0NjY3NgEIAAAABQAAAAExAQAAAAoxOTUxNDgxOTI3AwAAAAI3OQIAAAAENDEyMQQAAAABMAcAAAAJOS8xOC8yMDE5CAAAAAoxMi8zMS8yMDE4CQAAAAEweh5urP881wjqKsvr/zzXCBpDSVEuVFNFOjgxMTMuSVFfRUJULkZZMjAwOAEAAAAWcQ0AAgAAAAUzMTg5MwEIAAAABQAAAAExAQAAAAoxMDYxMTkyMzIwAwAAAAI3OQIAAAADMTM5BAAAAAEwBwAAAAk5LzE4LzIwMTkIAAAACTMvMzEvMjAwOAkAAAABMEvRG7T/PNcIYk5K6v881wgpQ0lRLlRTRTo0OTEyLklRX0FTU0VUX1dSSVRFRE9XTl9DRi5GWTIwMTIBAAAADV4NAAMAAAAAAOVPJ7L/PNcIqxeP6v881wghQ0lRLlRTRTo0OTY3LklRX0NBU0hfRklOQU4uRlkyMDEyAQAAAA1RJQACAAAABS0zMjkyAQgAAAAFAAAA</t>
  </si>
  <si>
    <t>ATEBAAAACjE1NTQ5NTA1ODQDAAAAAjc5AgAAAAQyMDA0BAAAAAEwBwAAAAk5LzE4LzIwMTkIAAAACTMvMzEvMjAxMgkAAAABMA+xWLX/PNcIPQA16v881wgtQ0lRLkxTRTpSQi4uSVFfTUlOT1JJVFlfSU5URVJFU1RfVE9UQUwuRlkyMDE3AQAAAPBXDQACAAAAAjQwAQgAAAAFAAAAATEBAAAACjE5NTI0Mjk2ODQDAAAAAjU1AgAAAAQxMzEyBAAAAAEwBwAAAAk5LzE4LzIwMTkIAAAACjEyLzMxLzIwMTcJAAAAATBzjc+t/zzXCGKwcev/PNcIJUNJUS5OWVNFOktNQi5JUV9MVF9ERUJUX1JFUEFJRC5GWTIwMTMBAAAA0VQEAAIAAAAELTU0NAEIAAAABQAAAAExAQAAAAoxNzc1NzY4NTY3AwAAAAMxNjACAAAABDIwMzYEAAAAATAHAAAACTkvMTgvMjAxOQgAAAAKMTIvMzEvMjAxMwkAAAABMGO0z63/PNcIaFyW6/881wgcQ0lRLlRTRTo0OTEyLklRX0VCSVRBLkZZMjAxNwEAAAANXg0AAgAAAAUyNzIwNwEIAAAABQAAAAExAQAAAAoxODgxOTMxNTc3AwAAAAI3OQIAAAAGMTAwNjg5BAAAAAEwBwAAAAk5LzE4LzIwMTkIAAAACjEyLzMxLzIwMTcJAAAAATBGhwWy/zzXCOozxOr/PNcIHENJUS5OWVNFOktNQi5JUV9OSV9DRi5GWTIwMDkBAAAA0VQEAAIAAAAEMTg4NAEIAAAABQAAAAExAQAAAAoxNTcwNDgyMzQ4AwAAAAMxNjACAAAABDIxNTAEAAAAATAHAAAACTkvMTgvMjAxOQgAAAAKMTIvMzEvMjAwOQkAAAAB</t>
  </si>
  <si>
    <t>MIU/z63/PNcI5gN36/881wggQ0lRLk5ZU0U6S01CLklRX0lOVkVOVE9SWS5GWTIwMDkBAAAA0VQEAAIAAAAEMjAzMwEIAAAABQAAAAExAQAAAAoxNTcwNDgyMzQ4AwAAAAMxNjACAAAABDEwNDMEAAAAATAHAAAACTkvMTgvMjAxOQgAAAAKMTIvMzEvMjAwOQkAAAABMHkXz63/PNcIaBmE6/881wghQ0lRLk5ZU0U6S01CLklRX0lOQ19FUVVJVFkuRlkyMDE0AQAAANFUBAACAAAAAzE0NgEIAAAABQAAAAExAQAAAAoxODI2OTcwMzEyAwAAAAMxNjACAAAAAjQ3BAAAAAEwBwAAAAk5LzE4LzIwMTkIAAAACjEyLzMxLzIwMTQJAAAAATBjtM+t/zzXCCVcgev/PNcIGENJUS5OWVNFOlBHLklRX0RPLkZZMjAwNwEAAAAwggAAAgAAAAMyNzcBCAAAAAUAAAABMQEAAAAKMTExNzkzNzcyMgMAAAADMTYwAgAAAAI0MAQAAAABMAcAAAAJOS8xOC8yMDE5CAAAAAk2LzMwLzIwMDcJAAAAATCarfOw/zzXCOR78Or/PNcIIUNJUS5OWVNFOktNQi5JUV9UT1RBTF9MSUFCLkZZMjAxNAEAAADRVAQAAgAAAAUxNDUyNwEIAAAABQAAAAExAQAAAAoxODI2OTcwMzEyAwAAAAMxNjACAAAABDEyNzYEAAAAATAHAAAACTkvMTgvMjAxOQgAAAAKMTIvMzEvMjAxNAkAAAABMDLRTq3/PNcIHoOB6/881wgwQ0lRLk5ZU0U6Q0wuSVFfQ0hBTkdFX05FVF9XT1JLSU5HX0NBUElUQUwuRlkyMDE4AQAAAGcABAACAAAAAjM2AQgAAAAFAAAAATEB</t>
  </si>
  <si>
    <t>AAAACjE5NDY0MTYxMTEDAAAAAzE2MAIAAAAENDQyMQQAAAABMAcAAAAJOS8xOC8yMDE5CAAAAAoxMi8zMS8yMDE4CQAAAAEwuTfarv881whTMG7r/zzXCCZDSVEuTllTRTpLTUIuSVFfQ0FTSF9DT05WRVJTSU9OLkZZMjAxNwEAAADRVAQAAgAAAAgxMS40OTYwNAEIAAAABQAAAAExAQAAAAoxOTQ0MDQ4MzI1AwAAAAMxNjACAAAABDQxODQEAAAAATAHAAAACTkvMTgvMjAxOQgAAAAKMTIvMzEvMjAxNwkAAAABMMF/x6r/PNcIoiAV7P881wgdQ0lRLk5ZU0U6UEcuSVFfSU5DX1RBWC5GWTIwMDcBAAAAMIIAAAIAAAAENDIwMQEIAAAABQAAAAExAQAAAAoxMTE3OTM3NzIyAwAAAAMxNjACAAAAAjc1BAAAAAEwBwAAAAk5LzE4LzIwMTkIAAAACTYvMzAvMjAwNwkAAAABMJqt87D/PNcIeE/56v881wglQ0lRLlRTRTo0OTY3LklRX0RJTFVUX0VQU19JTkNMLkZZMjAxNQEAAAANUSUAAgAAAAoxNTIuNzIxMjA1AQgAAAAFAAAAATEBAAAACjE3NDUzNzgzOTgDAAAAAjc5AgAAAAE4BAAAAAEwBwAAAAk5LzE4LzIwMTkIAAAACTMvMzEvMjAxNQkAAAABMP9G77T/PNcI7TYv6v881wgcQ0lRLlRTRTo0OTEyLklRX0VCSVRBLkZZMjAwOQEAAAANXg0AAgAAAAUxMDIwNAEIAAAABQAAAAExAQAAAAoxNDQwNjc1NTgzAwAAAAI3OQIAAAAGMTAwNjg5BAAAAAEwBwAAAAk5LzE4LzIwMTkIAAAACjEyLzMxLzIwMDkJAAAAATAb</t>
  </si>
  <si>
    <t>Ayey/zzXCM0ower/PNcIGkNJUS5UU0U6ODExMy5JUV9SRVYuRlkyMDE3AQAAABZxDQACAAAABjY0MTY0NwEIAAAABQAAAAExAQAAAAoxODk0MTc1NzM3AwAAAAI3OQIAAAADMTEyBAAAAAEwBwAAAAk5LzE4LzIwMTkIAAAACjEyLzMxLzIwMTcJAAAAATDPiDCz/zzXCBiBd+r/PNcIKkNJUS5UU0U6NDkxMi5JUV9JTkNfVEFYX1BBWV9DVVJSRU5ULkZZMjAwOAEAAAANXg0AAgAAAAQxMjE2AQgAAAAFAAAAATEBAAAACjEzNTM0NjM3MzIDAAAAAjc5AgAAAAQxMDk0BAAAAAEwBwAAAAk5LzE4LzIwMTkIAAAACjEyLzMxLzIwMDgJAAAAATD12yay/zzXCJwXlur/PNcIJUNJUS5MU0U6UkIuLklRX0FTU0VUX1dSSVRFRE9XTi5GWTIwMDcBAAAA8FcNAAIAAAADLTI2AQgAAAAFAAAAATEBAAAACTgxNDIyMzc2OQMAAAACNTUCAAAAAjMyBAAAAAEwBwAAAAk5LzE4LzIwMTkIAAAACjEyLzMxLzIwMDcJAAAAATC5N9qu/zzXCFMwbuv/PNcIHUNJUS5UU0U6NDUyNy5JUV9DT01NT04uRlkyMDEzAQAAALlxDQACAAAABDY0MDgBCAAAAAUAAAABMQEAAAAKMTYyNDA1MTgxMAMAAAACNzkCAAAABDExMDMEAAAAATAHAAAACTkvMTgvMjAxOQgAAAAJMy8zMS8yMDEzCQAAAAEwtUAQs/881wg8KILq/zzXCCVDSVEuTllTRTpLTUIuSVFfU1RfREVCVF9JU1NVRUQuRlkyMDA5AQAAANFUBAADAAAAAACFP8+t/zzXCBSfjOv/PNcI</t>
  </si>
  <si>
    <t>JENJUS5OWVNFOkNMLklRX0NBUElUQUxfTEVBU0VTLkZZMjAxMwEAAABnAAQAAwAAAAAA5YTarv881wgReDjr/zzXCCBDSVEuVFNFOjgxMTMuSVFfUEFSVF9USU1FLkZZMjAxNgEAAAAWcQ0AAwAAAAAAz4gws/881wj8713q/zzXCCBDSVEuVFNFOjQ5NjcuSVFfVE9UQUxfUkVWLkZZMjAwOQEAAAANUSUAAgAAAAYxMjU2OTMBCAAAAAUAAAABMQEAAAAKMTM4NTUzOTkxNQMAAAACNzkCAAAAAjI4BAAAAAEwBwAAAAk5LzE4LzIwMTkIAAAACTMvMzEvMjAwOQkAAAABMEEVWLX/PNcIkMgz6v881wgdQ0lRLk5ZU0U6Q0wuSVFfWl9TQ09SRS5GWTIwMTMBAAAAZwAEAAIAAAAINi45NTY1MTgBCAAAAAUAAAABMQEAAAAKMTc3NjkyMDI5NwMAAAADMTYwAgAAAAYxMDAxMjMEAAAAATAHAAAACTkvMTgvMjAxOQgAAAAKMTIvMzEvMjAxMwkAAAABMDVQZ6v/PNcIJLz56/881wgiQ0lRLlRTRTo0OTEyLklRX1FVSUNLX1JBVElPLkZZMjAxNAEAAAANXg0AAgAAAAgwLjg3Nzc0NAEIAAAABQAAAAExAQAAAAoxNzI3MjgzMjU1AwAAAAI3OQIAAAAENDEyMQQAAAABMAcAAAAJOS8xOC8yMDE5CAAAAAoxMi8zMS8yMDE0CQAAAAEwTbfSq/881wi/bc/r/zzXCCBDSVEuVFNFOjQ1MjcuSVFfTFRfSU5WRVNULkZZMjAxMAEAAAC5cQ0AAgAAAAUxODQ0OAEIAAAABQAAAAExAQAAAAoxMzgxNDM2Njk4AwAAAAI3OQIAAAAEMTA1NAQA</t>
  </si>
  <si>
    <t>AAABMAcAAAAJOS8xOC8yMDE5CAAAAAkzLzMxLzIwMTAJAAAAATDH8g+z/zzXCJnfeOr/PNcIH0NJUS5UU0U6NDk2Ny5JUV9FQklUX0lOVC5GWTIwMDcBAAAADVElAAIAAAAKMjYwLjY0Mjg1NwEIAAAABQAAAAExAQAAAAk2NjAxNzA5NTMDAAAAAjc5AgAAAAQ0MTg5BAAAAAEwBwAAAAk5LzE4LzIwMTkIAAAACTMvMzEvMjAwNwkAAAABMFoXwaz/PNcIoZ+96/881wghQ0lRLlRTRTo0OTY3LklRX0VCSVREQV9JTlQuRlkyMDEwAQAAAA1RJQACAAAACjI0MS4yNzI3MjcBCAAAAAUAAAABMQEAAAAKMTM4NTU0MDAwNgMAAAACNzkCAAAABDQxOTAEAAAAATAHAAAACTkvMTgvMjAxOQgAAAAJMy8zMS8yMDEwCQAAAAEwWhfBrP881wjgXMDr/zzXCB5DSVEuTllTRTpQRy5JUV9PUEVSX0lOQy5GWTIwMTMBAAAAMIIAAAIAAAAFMTQxMjUBCAAAAAUAAAABMQEAAAAKMTc0OTM1ODcwMQMAAAADMTYwAgAAAAIyMQQAAAABMAcAAAAJOS8xOC8yMDE5CAAAAAk2LzMwLzIwMTMJAAAAATAYaR6w/zzXCOpJ++r/PNcIHUNJUS5MU0U6UkIuLklRX1pfU0NPUkUuRlkyMDEyAQAAAPBXDQACAAAACDQuNDg0NDg5AQgAAAAFAAAAATEBAAAACjE2Njc1MDExNTIDAAAAAjU1AgAAAAYxMDAxMjMEAAAAATAHAAAACTkvMTgvMjAxOQgAAAAKMTIvMzEvMjAxMgkAAAABMCKeZ6v/PNcI5Ez+6/881wgkQ0lRLk5ZU0U6UEcuSVFfT1RIRVJf</t>
  </si>
  <si>
    <t>Q0FfU1VQUEwuRlkyMDA5AQAAADCCAAADAAAAAAB28x2w/zzXCKkoB+v/PNcIGENJUS5MU0U6UkIuLklRX0FSLkZZMjAwOQEAAADwVw0AAgAAAAM4MTIBCAAAAAUAAAABMQEAAAAKMTQzOTAwMDMwNgMAAAACNTUCAAAABDEwMjEEAAAAATAHAAAACTkvMTgvMjAxOQgAAAAKMTIvMzEvMjAwOQkAAAABMBUZRK7/PNcIZ5Rm6/881wggQ0lRLk5ZU0U6UEcuSVFfQ0FTSF9UQVhFUy5GWTIwMTIBAAAAMIIAAAIAAAAENDM0OAEIAAAABQAAAAExAQAAAAoxNjkwMTg3MzM4AwAAAAMxNjACAAAABDMwNTMEAAAAATAHAAAACTkvMTgvMjAxOQgAAAAJNi8zMC8yMDEyCQAAAAEwGGkesP881wiN9gPr/zzXCC1DSVEuTllTRTpQRy5JUV9UT1RBTF9ERUJUX0VCSVREQV9DQVBFWC5GWTIwMDgBAAAAMIIAAAIAAAAHMi4yNzc0NwEIAAAABQAAAAExAQAAAAoxMzkyMTQ2OTI2AwAAAAMxNjACAAAABTIzMzEzBAAAAAEwBwAAAAk5LzE4LzIwMTkIAAAACTYvMzAvMjAwOAkAAAABMD5o0qv/PNcIV1L16/881wglQ0lRLk5ZU0U6Sk5KLklRX1BSRUZfRElWX09USEVSLkZZMjAxNwEAAACdIQIAAwAAAAAA1dItr/881wi8zxHr/zzXCB9DSVEuVFNFOjQ5ODUuSVFfVFJFQVNVUlkuRlkyMDA3AQAAAKFRNAACAAAAAi02AQgAAAAFAAAAATEBAAAACTgxOTUyOTcwOAMAAAACNzkCAAAABDEyNDgEAAAAATAHAAAACTkvMTgvMjAxOQgAAAAK</t>
  </si>
  <si>
    <t>MTIvMzEvMjAwNwkAAAABMPBUE7H/PNcIXvDN6v881wglQ0lRLlRTRTo4MTEzLklRX0RJTFVUX0VQU19FWENMLkZZMjAxMAEAAAAWcQ0AAgAAAAc0Mi44NTExAQgAAAAFAAAAATEBAAAACjE0NzY3ODQwMTEDAAAAAjc5AgAAAAMxNDIEAAAAATAHAAAACTkvMTgvMjAxOQgAAAAJMy8zMS8yMDEwCQAAAAEwGEYctP881wg/cFPq/zzXCCNDSVEuTllTRTpDTC5JUV9JTVBBSVJNRU5UX0dXLkZZMjAxNAEAAABnAAQAAwAAAAAA5YTarv881wjQGVPr/zzXCCZDSVEuVFNFOjQ1MjcuSVFfTE9BTlNfUkVDRUlWX0xULkZZMjAxMQEAAAC5cQ0AAwAAAAAAx/IPs/881wjx9XDq/zzXCC1DSVEuVFNFOjgxMTMuSVFfT1RIRVJfSU5WRVNUX0FDVF9TVVBQTC5GWTIwMTcBAAAAFnENAAIAAAABMQEIAAAABQAAAAExAQAAAAoxODk0MTc1NzM3AwAAAAI3OQIAAAAEMjA1MQQAAAABMAcAAAAJOS8xOC8yMDE5CAAAAAoxMi8zMS8yMDE3CQAAAAEwwK8ws/881wi6BoDq/zzXCChDSVEuTllTRTpKTkouSVFfTUlOT1JJVFlfSU5URVJFU1QuRlkyMDEyAQAAAJ0hAgADAAAAAABNluWv/zzXCK+HK+v/PNcII0NJUS5OWVNFOkpOSi5JUV9FQklUQV9NQVJHSU4uRlkyMDA4AQAAAJ0hAgACAAAABzI2LjYwMDQBCAAAAAUAAAABMQEAAAAKMTU4Mjc4ODc4NAMAAAADMTYwAgAAAAQ0NDE5BAAAAAEwBwAAAAk5LzE4LzIwMTkIAAAACjEyLzI4</t>
  </si>
  <si>
    <t>LzIwMDgJAAAAATBNt9Kr/zzXCGY26uv/PNcIG0NJUS5UU0U6NDkyMS5JUV9HUFBFLkZZMjAxMQEAAABXfQ0AAwAAAAAAn6gHsv881wh2B6Pq/zzXCCBDSVEuVFNFOjQ0NTIuSVFfT1RIRVJfUkVWLkZZMjAxNwEAAABHVQ0AAwAAAAAAD0IDtP881widBmvq/zzXCCBDSVEuVFNFOjQ5ODUuSVFfQ0FTSF9PUEVSLkZZMjAxNAEAAAChUTQAAgAAAAQ2MzgwAQgAAAAFAAAAATEBAAAACjE3MjcyODMzOTADAAAAAjc5AgAAAAQyMDA2BAAAAAEwBwAAAAk5LzE4LzIwMTkIAAAACjEyLzMxLzIwMTQJAAAAATC+OPOw/zzXCAbE3er/PNcIG0NJUS5OWVNFOkNMLklRX05JX0NGLkZZMjAxMgEAAABnAAQAAgAAAAQyNDcyAQgAAAAFAAAAATEBAAAACjE3MTk5MTY2NDIDAAAAAzE2MAIAAAAEMjE1MAQAAAABMAcAAAAJOS8xOC8yMDE5CAAAAAoxMi8zMS8yMDEyCQAAAAEwwV7arv881wgvKjjr/zzXCC9DSVEuVFNFOjQ5MTIuSVFfSU1QVVRfT1BFUl9MRUFTRV9JTlRfRVhQLkZZMjAxNgEAAAANXg0AAwAAAAAAUWAFsv881wgv4Knq/zzXCCZDSVEuTllTRTpDTC5JUV9FQklUREFfQ0FQRVhfSU5ULkZZMjAxNgEAAABnAAQAAgAAAAgyNS42NzExNAEIAAAABQAAAAExAQAAAAoxOTQ2NDE2MTE5AwAAAAMxNjACAAAABDQxOTEEAAAAATAHAAAACTkvMTgvMjAxOQgAAAAKMTIvMzEvMjAxNgkAAAABMDVQZ6v/PNcIVYTq6/881wgl</t>
  </si>
  <si>
    <t>Q0lRLlRTRTo0OTIxLklRX0NBUElUQUxfTEVBU0VTLkZZMjAxMAEAAABXfQ0AAgAAAAMxMTYBCAAAAAUAAAABMQEAAAAKMTM4MDUyODAyNgMAAAACNzkCAAAABDExODMEAAAAATAHAAAACTkvMTgvMjAxOQgAAAAJMy8zMS8yMDEwCQAAAAEwn6gHsv881wjoDL3q/zzXCCNDSVEuTllTRTpLTUIuSVFfVE9UQUxfQVNTRVRTLkZZMjAxOAEAAADRVAQAAgAAAAUxNDUxOAEIAAAABQAAAAExAQAAAAoxOTQ0MDQ4MzI4AwAAAAMxNjACAAAABDEwMDcEAAAAATAHAAAACTkvMTgvMjAxOQgAAAAKMTIvMzEvMjAxOAkAAAABMBwfT63/PNcIxUuc6/881wgjQ0lRLkxTRTpSQi4uSVFfT1RIRVJfTElBQl9MVC5GWTIwMTQBAAAA8FcNAAIAAAADNjUwAQgAAAAFAAAAATEBAAAACjE3ODQyNzY2NTYDAAAAAjU1AgAAAAQxMDYyBAAAAAEwBwAAAAk5LzE4LzIwMTkIAAAACjEyLzMxLzIwMTQJAAAAATCFP8+t/zzXCKpbV+v/PNcII0NJUS5UU0U6NDQ1Mi5JUV9QRV9FWENMLi4yMDA4LzAzLzMxAQAAAEdVDQACAAAACTIzLjE2NTY0NwEHAAAABQAAAAExAQAAAAk1MTU1MTU5NTEDAAAAATACAAAABjEwMDAyNwQAAAABMAcAAAAJMy8zMS8yMDA4CAAAAAkzLzMxLzIwMDimqqDK/zzXCGS2Aer/PNcIHkNJUS5UU0U6NDkyMS5JUV9XSVBfSU5WLkZZMjAxNgEAAABXfQ0AAgAAAAIyNgEIAAAABQAAAAExAQAAAAoxNzk4Njk5NzEyAwAA</t>
  </si>
  <si>
    <t>AAI3OQIAAAAEMzIxOQQAAAABMAcAAAAJOS8xOC8yMDE5CAAAAAkzLzMxLzIwMTYJAAAAATDykhKx/zzXCNhf3ur/PNcIGkNJUS5OWVNFOkNMLklRX0xBTkQuRlkyMDE2AQAAAGcABAACAAAAAzE0NwEIAAAABQAAAAExAQAAAAoxOTQ2NDE2MTE5AwAAAAMxNjACAAAABDMwOTgEAAAAATAHAAAACTkvMTgvMjAxOQgAAAAKMTIvMzEvMjAxNgkAAAABMA/p2a7/PNcIZVxC6/881wgjQ0lRLk5ZU0U6Sk5KLklRX0lOVEVSRVNUX0VYUC5GWTIwMDgBAAAAnSECAAIAAAAELTQzNQEIAAAABQAAAAExAQAAAAoxNTgyNzg4Nzg0AwAAAAMxNjACAAAAAjgyBAAAAAEwBwAAAAk5LzE4LzIwMTkIAAAACjEyLzI4LzIwMDgJAAAAATCO+eSv/zzXCBoCKuv/PNcIIkNJUS5OWVNFOlBHLklRX0dST1NTX01BUkdJTi5GWTIwMTcBAAAAMIIAAAIAAAAHNDkuODMyNAEIAAAABQAAAAExAQAAAAoxOTc0MzQ3NDY1AwAAAAMxNjACAAAABDQwNzQEAAAAATAHAAAACTkvMTgvMjAxOQgAAAAJNi8zMC8yMDE3CQAAAAEwX5DSq/881wiR8+Xr/zzXCClDSVEuTllTRTpKTkouSVFfREVCVF9FUVVJVl9ORVRfUEJPLkZZMjAxMwEAAACdIQIAAgAAAAM1ODcBCAAAAAUAAAABMQEAAAAKMTc3NzY4MjM1MQMAAAADMTYwAgAAAAUyMTY3OQQAAAABMAcAAAAJOS8xOC8yMDE5CAAAAAoxMi8yOS8yMDEzCQAAAAEwTZblr/881wgctCLr/zzXCBpDSVEu</t>
  </si>
  <si>
    <t>VFNFOjQ5NjcuSVFfUkVWLkZZMjAxNAEAAAANUSUAAgAAAAYxMjcyOTMBCAAAAAUAAAABMQEAAAAKMTY4NjYzNzk4NAMAAAACNzkCAAAAAzExMgQAAAABMAcAAAAJOS8xOC8yMDE5CAAAAAkzLzMxLzIwMTQJAAAAATAFIO+0/zzXCB91Ner/PNcIKENJUS5UU0U6NDkyMS5JUV9UT1RBTF9MSUFCX0VRVUlUWS5GWTIwMTQBAAAAV30NAAIAAAAFODU4MDABCAAAAAUAAAABMQEAAAAKMTY4NjEwMzYyNAMAAAACNzkCAAAABDEwMTMEAAAAATAHAAAACTkvMTgvMjAxOQgAAAAJMy8zMS8yMDE0CQAAAAEwgB0Isv881wiQgZPq/zzXCB9DSVEuVFNFOjQ0NTIuSVFfTkVUX0RFQlQuRlkyMDEyAQAAAEdVDQACAAAABi01MzU4OQEIAAAABQAAAAExAQAAAAoxNjcxNDM2MTgzAwAAAAI3OQIAAAAENDM2NAQAAAABMAcAAAAJOS8xOC8yMDE5CAAAAAoxMi8zMS8yMDEyCQAAAAEw1Nc4tP881wjhaSvq/zzXCCZDSVEuTllTRTpDTC5JUV9ORVRfSU5URVJFU1RfRVhQLkZZMjAwOQEAAABnAAQAAgAAAAMtNzcBCAAAAAUAAAABMQEAAAAKMTUyMzE3MDI2NAMAAAADMTYwAgAAAAMzNjgEAAAAATAHAAAACTkvMTgvMjAxOQgAAAAKMTIvMzEvMjAwOQkAAAABMPcQ2q7/PNcI5S9E6/881wgoQ0lRLlRTRTo0OTg1LklRX1RPVEFMX0RFQlQuRlkyMDE1Li4uLkpQWQEAAAChUTQAAgAAAAUxNTE0NwEIAAAABQAAAAExAQAAAAoxNzg0MTg0</t>
  </si>
  <si>
    <t>MzExAwAAAAI3OQIAAAAENDE3MwQAAAABMAcAAAAJOS8xOC8yMDE5CAAAAAoxMi8zMS8yMDE1CQAAAAEwudW6qv881whqihns/zzXCChDSVEuVFNFOjQ5NjcuSVFfR1dfSU5UQU5fQU1PUlRfQ0YuRlkyMDE0AQAAAA1RJQACAAAAAzQxOQEIAAAABQAAAAExAQAAAAoxNjg2NjM3OTg0AwAAAAI3OQIAAAAEMjE4MgQAAAABMAcAAAAJOS8xOC8yMDE5CAAAAAkzLzMxLzIwMTQJAAAAATD/Ru+0/zzXCFP6Gur/PNcIGkNJUS5UU0U6NDkxMi5JUV9SRVYuRlkyMDA4AQAAAA1eDQACAAAABjMzODIzNgEIAAAABQAAAAExAQAAAAoxMzUzNDYzNzMyAwAAAAI3OQIAAAADMTEyBAAAAAEwBwAAAAk5LzE4LzIwMTkIAAAACjEyLzMxLzIwMDgJAAAAATD12yay/zzXCCtVuOr/PNcIGENJUS5OWVNFOlBHLklRX0dQLkZZMjAxNQEAAAAwggAAAgAAAAUzMzY5MwEIAAAABQAAAAExAQAAAAoxODUyMjk5MzczAwAAAAMxNjACAAAAAjEwBAAAAAEwBwAAAAk5LzE4LzIwMTkIAAAACTYvMzAvMjAxNQkAAAABMJqF5K//PNcIJDnz6v881wgoQ0lRLlRTRTo0OTg1LklRX0ZJWEVEX0FTU0VUX1RVUk5TLkZZMjAxMAEAAAChUTQAAgAAAAg2Ljg2MzA3NAEIAAAABQAAAAExAQAAAAoxNDQwNTE4NDM4AwAAAAI3OQIAAAAENDA2NgQAAAABMAcAAAAJOS8xOC8yMDE5CAAAAAoxMi8zMS8yMDEwCQAAAAEwdRvSq/881wiCtvTr/zzXCCdDSVEu</t>
  </si>
  <si>
    <t>VFNFOjgxMTMuSVFfQ0ZPX0NVUlJFTlRfTElBQi5GWTIwMTIBAAAAFnENAAIAAAAIMC41NjAwNzMBCAAAAAUAAAABMQEAAAAKMTU1NDMzNzE0NwMAAAACNzkCAAAABDQxODUEAAAAATAHAAAACTkvMTgvMjAxOQgAAAAJMy8zMS8yMDEyCQAAAAEweh5urP881wjpxtnr/zzXCCRDSVEuTFNFOlJCLi5JUV9CQVNJQ19FUFNfRVhDTC5GWTIwMTcBAAAA8FcNAAIAAAAHNC44MDY1MgEIAAAABQAAAAExAQAAAAoxOTUyNDI5Njg0AwAAAAI1NQIAAAAEMzA2NAQAAAABMAcAAAAJOS8xOC8yMDE5CAAAAAoxMi8zMS8yMDE3CQAAAAEwc43Prf881wgXpWDr/zzXCCZDSVEuTllTRTpLTUIuSVFfQ0FTSF9DT05WRVJTSU9OLkZZMjAxMQEAAADRVAQAAgAAAAg0MC4zOTM4MgEIAAAABQAAAAExAQAAAAoxNjU4MzE1Nzc5AwAAAAMxNjACAAAABDQxODQEAAAAATAHAAAACTkvMTgvMjAxOQgAAAAKMTIvMzEvMjAxMQkAAAABMB5Zx6r/PNcIAnQM7P881wgYQ0lRLk5ZU0U6UEcuSVFfQUQuRlkyMDA5AQAAADCCAAACAAAABi0xNzE4OQEIAAAABQAAAAExAQAAAAoxNDY2MTQ4MzQ1AwAAAAMxNjACAAAABDEwNzUEAAAAATAHAAAACTkvMTgvMjAxOQgAAAAJNi8zMC8yMDA5CQAAAAEwdvMdsP881wikZfHq/zzXCC1DSVEuVFNFOjQ5ODUuSVFfT1RIRVJfSU5WRVNUX0FDVF9TVVBQTC5GWTIwMTgBAAAAoVE0AAIAAAAELTY1MQEIAAAA</t>
  </si>
  <si>
    <t>BQAAAAExAQAAAAoxOTUyMjg0NjA4AwAAAAI3OQIAAAAEMjA1MQQAAAABMAcAAAAJOS8xOC8yMDE5CAAAAAoxMi8zMS8yMDE4CQAAAAEwmq3zsP881whYa/3q/zzXCCNDSVEuVFNFOjQ5MjEuSVFfRklOSVNIRURfSU5WLkZZMjAxNQEAAABXfQ0AAgAAAAQzMDMwAQgAAAAFAAAAATEBAAAACjE3NDQ4MTQ2NDcDAAAAAjc5AgAAAAQzMDc1BAAAAAEwBwAAAAk5LzE4LzIwMTkIAAAACTMvMzEvMjAxNQkAAAABMPdrErH/PNcIWfaT6v881wgnQ0lRLkxTRTpSQi4uSVFfTUFSS0VUQ0FQLjIwMDUvMTIvMzEuSlBZAQAAAPBXDQACAAAADjI4MjAzNjEuMDQyODM5AQYAAAAFAAAAATEBAAAACTE4ODk0MjY2MgMAAAACNzkCAAAABjEwMDA1NAQAAAABMAcAAAAKMTIvMzEvMjAwNS2Pusn/PNcIpbd0/v881wgnQ0lRLlRTRTo0OTEyLklRX1RPVEFMX1JFVi5GWTIwMTMuLi4uSlBZAQAAAA1eDQACAAAABjM1MjAwNQEIAAAABQAAAAExAQAAAAoxNjY4NjQzNTEyAwAAAAI3OQIAAAACMjgEAAAAATAHAAAACTkvMTgvMjAxOQgAAAAKMTIvMzEvMjAxMwkAAAABMOumx6r/PNcI8+gT7P881wggQ0lRLlRTRTo0OTY3LklRX1RPVEFMX1JFVi5GWTIwMTYBAAAADVElAAIAAAAGMTUyNjU0AQgAAAAFAAAAATEBAAAACjE4MzUwMzg4NjQDAAAAAjc5AgAAAAIyOAQAAAABMAcAAAAJOS8xOC8yMDE5CAAAAAoxMi8zMS8yMDE2CQAAAAEw</t>
  </si>
  <si>
    <t>LG7vtP881whNSBvq/zzXCCJDSVEuVFNFOjQ1MjcuSVFfT1RIRVJfSU5UQU4uRlkyMDE3AQAAALlxDQACAAAABDE5MjgBCAAAAAUAAAABMQEAAAAKMTg0ODE3MTQ3NAMAAAACNzkCAAAABDEwNDAEAAAAATAHAAAACTkvMTgvMjAxOQgAAAAJMy8zMS8yMDE3CQAAAAEw56QPs/881wgcuZTq/zzXCCZDSVEuVFNFOjQ5MjEuSVFfTkVUX0RFQlRfRUJJVERBLkZZMjAxOAEAAABXfQ0AAwAAAAJOTQEIAAAABQAAAAExAQAAAAoxODk0NTY3ODUwAwAAAAI3OQIAAAAENDE5MwQAAAABMAcAAAAJOS8xOC8yMDE5CAAAAAkzLzMxLzIwMTgJAAAAATB1G9Kr/zzXCEho2Ov/PNcIJkNJUS5UU0U6NDkyMS5JUV9GSUxJTkdfQ1VSUkVOQ1kuRlkyMDE1AQAAAFd9DQADAAAAA0pQWQDykhKx/zzXCBCzx+r/PNcII0NJUS5UU0U6NDUyNy5JUV9ESUxVVF9XRUlHSFQuRlkyMDA5AQAAALlxDQACAAAABzExNy45MDIA2MsPs/881wg6kU7q/zzXCDNDSVEuTllTRTpKTkouSVFfQ0hBTkdFX09USEVSX05FVF9PUEVSX0FTU0VUUy5GWTIwMTABAAAAnSECAAIAAAAELTQ4NwEIAAAABQAAAAExAQAAAAoxNTg4NjAzODIxAwAAAAMxNjACAAAABDIwNDUEAAAAATAHAAAACTkvMTgvMjAxOQgAAAAIMS8yLzIwMTEJAAAAATB3R+Wv/zzXCL7EHOv/PNcIJkNJUS5UU0U6NDk4NS5JUV9TQUxFU19NQVJLRVRJTkcuRlkyMDEyAQAAAKFRNAACAAAA</t>
  </si>
  <si>
    <t>BTE4NjY0AQgAAAAFAAAAATEBAAAACjE1OTg0NzI2MDcDAAAAAjc5AgAAAAUyMTU2MQQAAAABMAcAAAAJOS8xOC8yMDE5CAAAAAoxMi8zMS8yMDEyCQAAAAEw5fXusP881whyl9jq/zzXCCtDSVEuVFNFOjQ5MTIuSVFfTUlOT1JJVFlfSU5URVJFU1RfQ0YuRlkyMDE1AQAAAA1eDQADAAAAAABbOQWy/zzXCBWHmOr/PNcIH0NJUS5UU0U6NDk2Ny5JUV9UT1RBTF9DQS5GWTIwMDcBAAAADVElAAIAAAAGMTAyMTAyAQgAAAAFAAAAATEBAAAACTY2MDE3MDk1MwMAAAACNzkCAAAABDEwMDgEAAAAATAHAAAACTkvMTgvMjAxOQgAAAAJMy8zMS8yMDA3CQAAAAEwTe5Xtf881wgKkB7s/zzXCCdDSVEuVFNFOjQ5MjEuSVFfTkVUX0lOVEVSRVNUX0VYUC5GWTIwMTYBAAAAV30NAAIAAAACMTABCAAAAAUAAAABMQEAAAAKMTc5ODY5OTcxMgMAAAACNzkCAAAAAzM2OAQAAAABMAcAAAAJOS8xOC8yMDE5CAAAAAkzLzMxLzIwMTYJAAAAATDykhKx/zzXCE8dlOr/PNcIIUNJUS5OWVNFOktNQi5JUV9FQklUREFfSU5ULkZZMjAxMQEAAADRVAQAAgAAAAkxNC4xMzM1NzQBCAAAAAUAAAABMQEAAAAKMTY1ODMxNTc3OQMAAAADMTYwAgAAAAQ0MTkwBAAAAAEwBwAAAAk5LzE4LzIwMTkIAAAACjEyLzMxLzIwMTEJAAAAATAeWceq/zzXCHduDuz/PNcIJUNJUS5MU0U6UkIuLklRX09USEVSX0xUX0FTU0VUUy5GWTIwMTgBAAAA8FcN</t>
  </si>
  <si>
    <t>AAIAAAADMzAwAQgAAAAFAAAAATEBAAAACjE5NTI0Mjk2NjgDAAAAAjU1AgAAAAQxMDYwBAAAAAEwBwAAAAk5LzE4LzIwMTkIAAAACjEyLzMxLzIwMTgJAAAAATBjtM+t/zzXCLMIg+v/PNcIH0NJUS5UU0U6NDk4NS5JUV9UUkVBU1VSWS5GWTIwMTQBAAAAoVE0AAIAAAADLTExAQgAAAAFAAAAATEBAAAACjE3MjcyODMzOTADAAAAAjc5AgAAAAQxMjQ4BAAAAAEwBwAAAAk5LzE4LzIwMTkIAAAACjEyLzMxLzIwMTQJAAAAATA4jPGw/zzXCObf4er/PNcIM0NJUS5MU0U6UkIuLklRX1RPVEFMX09VVFNUQU5ESU5HX0ZJTElOR19EQVRFLkZZMjAxOAEAAADwVw0AAgAAAAo3MDcuNTAxODE4AQQAAAAFAAAAATUBAAAACjE5NTI0Mjk2NjgCAAAABTI0MTUzBgAAAAEwY7TPrf881wjpnn7r/zzXCCZDSVEuVFNFOjQ5MTIuSVFfTE9BTlNfUkVDRUlWX0xULkZZMjAxNwEAAAANXg0AAgAAAAIzNgEIAAAABQAAAAExAQAAAAoxODgxOTMxNTc3AwAAAAI3OQIAAAAEMTA1MAQAAAABMAcAAAAJOS8xOC8yMDE5CAAAAAoxMi8zMS8yMDE3CQAAAAEwRocFsv881wjl2rLq/zzXCBxDSVEuVFNFOjQ1MjcuSVFfQ0FQRVguRlkyMDA4AQAAALlxDQACAAAABS0zNTM5AQgAAAAFAAAAATEBAAAACjEwNjExOTU3MDkDAAAAAjc5AgAAAAQyMDIxBAAAAAEwBwAAAAk5LzE4LzIwMTkIAAAACTMvMzEvMjAwOAkAAAABMOekD7P/PNcIIclW</t>
  </si>
  <si>
    <t>6v881wglQ0lRLk5ZU0U6Q0wuSVFfQ0FTSF9BQ1FVSVJFX0NGLkZZMjAxOAEAAABnAAQAAgAAAAQtNzI4AQgAAAAFAAAAATEBAAAACjE5NDY0MTYxMTEDAAAAAzE2MAIAAAAEMjA1NwQAAAABMAcAAAAJOS8xOC8yMDE5CAAAAAoxMi8zMS8yMDE4CQAAAAEwuTfarv881wjRZ2Hr/zzXCCFDSVEuTllTRTpDTC5JUV9BU1NFVF9UVVJOUy5GWTIwMTUBAAAAZwAEAAIAAAAIMS4yNjI4MTcBCAAAAAUAAAABMQEAAAAKMTg3NTYzNzUzNwMAAAADMTYwAgAAAAQ0MTc3BAAAAAEwBwAAAAk5LzE4LzIwMTkIAAAACjEyLzMxLzIwMTUJAAAAATA1UGer/zzXCHXS/+v/PNcIG0NJUS5UU0U6NDk2Ny5JUV9DT0dTLkZZMjAxNgEAAAANUSUAAgAAAAU2MjgwNAEIAAAABQAAAAExAQAAAAoxODM1MDM4ODY0AwAAAAI3OQIAAAACMzQEAAAAATAHAAAACTkvMTgvMjAxOQgAAAAKMTIvMzEvMjAxNgkAAAABMCxu77T/PNcIQW4U6v881wgjQ0lRLk5ZU0U6UEcuSVFfQ1VSUkVOVF9SQVRJTy5GWTIwMTABAAAAMIIAAAIAAAAIMC43NzM0OTQBCAAAAAUAAAABMQEAAAAKMTU1ODYwNjUxNwMAAAADMTYwAgAAAAQ0MDMwBAAAAAEwBwAAAAk5LzE4LzIwMTkIAAAACTYvMzAvMjAxMAkAAAABMD5o0qv/PNcIiWjt6/881wgfQ0lRLlRTRTo0OTY3LklRX1RPVEFMX0NBLkZZMjAxNQEAAAANUSUAAgAAAAYxMTU5OTABCAAAAAUAAAABMQEAAAAK</t>
  </si>
  <si>
    <t>MTc0NTM3ODM5OAMAAAACNzkCAAAABDEwMDgEAAAAATAHAAAACTkvMTgvMjAxOQgAAAAJMy8zMS8yMDE1CQAAAAEw/0bvtP881whBIA3q/zzXCBxDSVEuVFNFOjQ5MjEuSVFfRUJJVEEuRlkyMDE3AQAAAFd9DQACAAAABDIyNDUBCAAAAAUAAAABMQEAAAAKMTg0NzY2NzE4NQMAAAACNzkCAAAABjEwMDY4OQQAAAABMAcAAAAJOS8xOC8yMDE5CAAAAAkzLzMxLzIwMTcJAAAAATDmuRKx/zzXCHRJ0er/PNcIGENJUS5MU0U6UkIuLklRX0ZYLkZZMjAxNQEAAADwVw0AAgAAAAMtMjgBCAAAAAUAAAABMQEAAAAKMTgzNDE2NzY3MwMAAAACNTUCAAAABDIxNDQEAAAAATAHAAAACTkvMTgvMjAxOQgAAAAKMTIvMzEvMjAxNQkAAAABMH5mz63/PNcIztxo6/881wggQ0lRLk5ZU0U6UEcuSVFfQ0FTSF9UQVhFUy5GWTIwMTQBAAAAMIIAAAIAAAAEMzMyMAEIAAAABQAAAAExAQAAAAoxODAyNzI3NzQ0AwAAAAMxNjACAAAABDMwNTMEAAAAATAHAAAACTkvMTgvMjAxOQgAAAAJNi8zMC8yMDE0CQAAAAEwmoXkr/881whUuQTr/zzXCCJDSVEuVFNFOjQ0NTIuSVFfT1RIRVJfSU5UQU4uRlkyMDE0AQAAAEdVDQACAAAABTI3OTg5AQgAAAAFAAAAATEBAAAACjE3MjcyODMzODIDAAAAAjc5AgAAAAQxMDQwBAAAAAEwBwAAAAk5LzE4LzIwMTkIAAAACjEyLzMxLzIwMTQJAAAAATCP+QC0/zzXCJ6icur/PNcIHkNJUS5OWVNFOktN</t>
  </si>
  <si>
    <t>Qi5JUV9SQVdfSU5WLkZZMjAxMQEAAADRVAQAAgAAAAM0OTcBCAAAAAUAAAABMQEAAAAKMTY1ODMxNTc3OQMAAAADMTYwAgAAAAQzMTcxBAAAAAEwBwAAAAk5LzE4LzIwMTkIAAAACjEyLzMxLzIwMTEJAAAAATB+Zs+t/zzXCI3Alev/PNcIGkNJUS5UU0U6NDkyMS5JUV9FQlQuRlkyMDExAQAAAFd9DQACAAAABDU0MjcBCAAAAAUAAAABMQEAAAAKMTQ1ODUyNjMzOAMAAAACNzkCAAAAAzEzOQQAAAABMAcAAAAJOS8xOC8yMDE5CAAAAAkzLzMxLzIwMTEJAAAAATCfqAey/zzXCEOHtOr/PNcIK0NJUS5OWVNFOkNMLklRX0RFQlRfRVFVSVZfT1BFUl9MRUFTRS5GWTIwMTEBAAAAZwAEAAIAAAAEMTk2MAEIAAAABQAAAAExAQAAAAoxNjU5Mzg3Nzk0AwAAAAMxNjACAAAABTIxNjcxBAAAAAEwBwAAAAk5LzE4LzIwMTkIAAAACjEyLzMxLzIwMTEJAAAAATC5N9qu/zzXCD3cN+v/PNcII0NJUS5OWVNFOkNMLklRX0lNUEFJUk1FTlRfR1cuRlkyMDEyAQAAAGcABAADAAAAAADBXtqu/zzXCPdWUuv/PNcILUNJUS5OWVNFOkpOSi5JUV9ERUZfVEFYX0FTU0VUU19DVVJSRU5ULkZZMjAxMQEAAACdIQIAAgAAAAQyNTU2AQgAAAAFAAAAATEBAAAACjE2NTkzODc3MDYDAAAAAzE2MAIAAAAEMTExNwQAAAABMAcAAAAJOS8xOC8yMDE5CAAAAAgxLzEvMjAxMgkAAAABMBpv5a//PNcIKvET6/881wglQ0lRLlRTRTo4MTEzLklR</t>
  </si>
  <si>
    <t>X1BSRUZfRElWX09USEVSLkZZMjAxMwEAAAAWcQ0AAwAAAAAA7eEctP881whEWn7q/zzXCCBDSVEuVFNFOjgxMTMuSVFfQlVJTERJTkdTLkZZMjAwOQEAAAAWcQ0AAwAAAAAAIh8ctP881wj0smzq/zzXCCNDSVEuVFNFOjQ5MjEuSVFfQkFTSUNfV0VJR0hULkZZMjAxOAEAAABXfQ0AAgAAAAoxMjYuODA2OTcyANzgErH/PNcIvNTe6v881wglQ0lRLlRTRTo0OTIxLklRX1NUX0RFQlRfSVNTVUVELkZZMjAxOAEAAABXfQ0AAwAAAAAA2wcTsf881wh8ZePq/zzXCCVDSVEuVFNFOjQ0NTIuSVFfUFJFRl9ESVZfT1RIRVIuRlkyMDEwAQAAAEdVDQADAAAAAADsYji0/zzXCJqWPur/PNcIJUNJUS5UU0U6NDk2Ny5JUV9TVF9ERUJUX1JFUEFJRC5GWTIwMTQBAAAADVElAAMAAAAAAP9G77T/PNcIMJw16v881wgiQ0lRLkxTRTpSQi4uSVFfSU5URVJFU1RfRVhQLkZZMjAwOQEAAADwVw0AAgAAAAMtMTYBCAAAAAUAAAABMQEAAAAKMTQzOTAwMDMwNgMAAAACNTUCAAAAAjgyBAAAAAEwBwAAAAk5LzE4LzIwMTkIAAAACjEyLzMxLzIwMDkJAAAAATAVGUSu/zzXCCBiVev/PNcIG0NJUS5OWVNFOkpOSi5JUV9BUElDLkZZMjAxNwEAAACdIQIAAwAAAAAA1dItr/881wig50/r/zzXCCRDSVEuTFNFOlJCLi5JUV9TUEVDSUFMX0RJVl9DRi5GWTIwMDcBAAAA8FcNAAMAAAAAALk32q7/PNcIIQlZ6/881wgeQ0lRLk5ZU0U6UEcu</t>
  </si>
  <si>
    <t>SVFfRUJUX0VYQ0wuRlkyMDEyAQAAADCCAAACAAAABTEzOTc0AQgAAAAFAAAAATEBAAAACjE2OTAxODczMzgDAAAAAzE2MAIAAAABNAQAAAABMAcAAAAJOS8xOC8yMDE5CAAAAAk2LzMwLzIwMTIJAAAAATBeQh6w/zzXCOIX/+r/PNcIIkNJUS5OWVNFOkNMLklRX1RPVEFMX1JFQ0VJVi5GWTIwMTgBAAAAZwAEAAIAAAAEMTQwMAEIAAAABQAAAAExAQAAAAoxOTQ2NDE2MTExAwAAAAMxNjACAAAABDEwMDEEAAAAATAHAAAACTkvMTgvMjAxOQgAAAAKMTIvMzEvMjAxOAkAAAABMPcQ2q7/PNcIjp9p6/881wgoQ0lRLlRTRTo0OTEyLklRX0NVUlJFTlRfUE9SVF9ERUJULkZZMjAxNgEAAAANXg0AAgAAAAMyNjABCAAAAAUAAAABMQEAAAAKMTgzNTAzODg5NQMAAAACNzkCAAAABDEyOTcEAAAAATAHAAAACTkvMTgvMjAxOQgAAAAKMTIvMzEvMjAxNgkAAAABMFFgBbL/PNcIL+Cp6v881wgjQ0lRLlRTRTo0OTEyLklRX0JBU0lDX1dFSUdIVC5GWTIwMTUBAAAADV4NAAIAAAAHMjcxLjM5OABbOQWy/zzXCITEuur/PNcINENJUS5UU0U6NDkyMS5JUV9UT1RBTF9PVVRTVEFORElOR19GSUxJTkdfREFURS5GWTIwMTkBAAAAV30NAAIAAAAKMTE5Ljk1NzgzMgEEAAAABQAAAAE1AQAAAAoxOTY5NDQ3NDEwAgAAAAUyNDE1MwYAAAABMMcuE7H/PNcIBHbW6v881wgmQ0lRLlRTRTo0NTI3LklRX0xUX0RFQlRfQ0FQSVRBTC5G</t>
  </si>
  <si>
    <t>WTIwMTQBAAAAuXENAAIAAAAGMS41MzUzAQgAAAAFAAAAATEBAAAACjE2ODY2Mzc0MjQDAAAAAjc5AgAAAAQ0MTg3BAAAAAEwBwAAAAk5LzE4LzIwMTkIAAAACTMvMzEvMjAxNAkAAAABMD5o0qv/PNcI08bS6/881wglQ0lRLk5ZU0U6Q0wuSVFfTE9BTlNfUkVDRUlWX0xULkZZMjAxMwEAAABnAAQAAwAAAAAA5YTarv881wg1NTTr/zzXCB5DSVEuTFNFOlJCLi5JUV9EQV9TVVBQTC5GWTIwMTYBAAAA8FcNAAMAAAAAAH5mz63/PNcI4sBk6/881wgcQ0lRLkxTRTpSQi4uSVFfRUJJVERBLkZZMjAxNQEAAADwVw0AAgAAAAQyNTIyAQgAAAAFAAAAATEBAAAACjE4MzQxNjc2NzMDAAAAAjU1AgAAAAQ0MDUxBAAAAAEwBwAAAAk5LzE4LzIwMTkIAAAACjEyLzMxLzIwMTUJAAAAATB+Zs+t/zzXCKjtcOv/PNcIJENJUS5OWVNFOlBHLklRX0NBU0hfU1RfSU5WRVNULkZZMjAxMAEAAAAwggAAAgAAAAQyODc5AQgAAAAFAAAAATEBAAAACjE1NTg2MDY1MTcDAAAAAzE2MAIAAAAEMTAwMgQAAAABMAcAAAAJOS8xOC8yMDE5CAAAAAk2LzMwLzIwMTAJAAAAATA8Gx6w/zzXCCpg+ur/PNcII0NJUS5MU0U6UkIuLklRX1VOTEVWRVJFRF9GQ0YuRlkyMDEyAQAAAPBXDQACAAAABzE3NDYuNzUBCAAAAAUAAAABMQEAAAAKMTY2NzUwMTE1MgMAAAACNTUCAAAABDQ0MjMEAAAAATAHAAAACTkvMTgvMjAxOQgAAAAKMTIvMzEvMjAx</t>
  </si>
  <si>
    <t>MgkAAAABMOa0RK7/PNcIqkZ06/881wgkQ0lRLk5ZU0U6Sk5KLklRX0lOQ19FUVVJVFlfQ0YuRlkyMDA5AQAAAJ0hAgADAAAAAAB3R+Wv/zzXCEp8E+v/PNcIHUNJUS5UU0U6NDk4NS5JUV9SRF9FWFAuRlkyMDE1AQAAAKFRNAACAAAABDIzMjgBCAAAAAUAAAABMQEAAAAKMTc4NDE4NDMxMQMAAAACNzkCAAAAAzEwMAQAAAABMAcAAAAJOS8xOC8yMDE5CAAAAAoxMi8zMS8yMDE1CQAAAAEwsF/zsP881wibl+bq/zzXCBlDSVEuVFNFOjgxMTMuSVFfQVAuRlkyMDE0AQAAABZxDQACAAAABTkxNTg2AQgAAAAFAAAAATEBAAAACjE3Mjc2ODE0MjcDAAAAAjc5AgAAAAQxMDE4BAAAAAEwBwAAAAk5LzE4LzIwMTkIAAAACjEyLzMxLzIwMTQJAAAAATDhOjCz/zzXCK44bur/PNcIG0NJUS5UU0U6NDkxMi5JUV9DT0dTLkZZMjAxMQEAAAANXg0AAgAAAAYxMzk2NDYBCAAAAAUAAAABMQEAAAAKMTU0MzY1ODUwOAMAAAACNzkCAAAAAjM0BAAAAAEwBwAAAAk5LzE4LzIwMTkIAAAACjEyLzMxLzIwMTEJAAAAATD7KCey/zzXCH65sOr/PNcIKkNJUS5OWVNFOkNMLklRX01JTk9SSVRZX0lOVEVSRVNUX0NGLkZZMjAxNAEAAABnAAQAAwAAAAAAU8PZrv881wjq7Djr/zzXCCBDSVEuVFNFOjQ5MjEuSVFfRElWX1NIQVJFLkZZMjAwOQEAAABXfQ0AAgAAAAIxNwEIAAAABQAAAAExAQAAAAoxMzgwNTI3Njk2AwAAAAI3OQIAAAAE</t>
  </si>
  <si>
    <t>MzA1OAQAAAABMAcAAAAJOS8xOC8yMDE5CAAAAAkzLzMxLzIwMDkJAAAAATCSggey/zzXCNA+q+r/PNcIIENJUS5UU0U6NDkyMS5JUV9DSEFOR0VfQVIuRlkyMDE2AQAAAFd9DQACAAAABC05NzkBCAAAAAUAAAABMQEAAAAKMTc5ODY5OTcxMgMAAAACNzkCAAAABDIwMTgEAAAAATAHAAAACTkvMTgvMjAxOQgAAAAJMy8zMS8yMDE2CQAAAAEw8pISsf881witouLq/zzXCCtDSVEuVFNFOjQ5MTIuSVFfTUlOT1JJVFlfSU5URVJFU1RfQ0YuRlkyMDEzAQAAAA1eDQADAAAAAACA6wSy/zzXCEjrl+r/PNcIG0NJUS5UU0U6NDk2Ny5JUV9DT0dTLkZZMjAwNwEAAAANUSUAAgAAAAYxNzIxNDkBCAAAAAUAAAABMQEAAAAJNjYwMTcwOTUzAwAAAAI3OQIAAAACMzQEAAAAATAHAAAACTkvMTgvMjAxOQgAAAAJMy8zMS8yMDA3CQAAAAEwVcdXtf881wixBSzq/zzXCB5DSVEuVFNFOjQ5NjcuSVFfWl9TQ09SRS5GWTIwMDgBAAAADVElAAIAAAAHNS42ODQ4MwEIAAAABQAAAAExAQAAAAoxMDYxMTkyNTA3AwAAAAI3OQIAAAAGMTAwMTIzBAAAAAEwBwAAAAk5LzE4LzIwMTkIAAAACTMvMzEvMjAwOAkAAAABMFoXwaz/PNcIN3676/881wgfQ0lRLlRTRTo0OTIxLklRX05FVF9ERUJULkZZMjAxNwEAAABXfQ0AAgAAAAYtMzE0ODIBCAAAAAUAAAABMQEAAAAKMTg0NzY2NzE4NQMAAAACNzkCAAAABDQzNjQEAAAAATAHAAAACTkv</t>
  </si>
  <si>
    <t>MTgvMjAxOQgAAAAJMy8zMS8yMDE3CQAAAAEw3OASsf881wgy2tXq/zzXCCRDSVEuVFNFOjQ0NTIuSVFfT1RIRVJfTElBQl9MVC5GWTIwMTYBAAAAR1UNAAIAAAAFMjc1ODEBCAAAAAUAAAABMQEAAAAKMTgzNTAzODgxMQMAAAACNzkCAAAABDEwNjIEAAAAATAHAAAACTkvMTgvMjAxOQgAAAAKMTIvMzEvMjAxNgkAAAABMA9CA7T/PNcI3RZJ6v881wgfQ0lRLkxTRTpSQi4uSVFfUEFSVF9USU1FLkZZMjAwOQEAAADwVw0AAwAAAAAAEUBErv881wgSGm/r/zzXCB9DSVEuTllTRTpLTUIuSVFfQlZfU0hBUkUuRlkyMDExAQAAANFUBAACAAAACTEzLjI2NTA5OQEIAAAABQAAAAExAQAAAAoxNjU4MzE1Nzc5AwAAAAMxNjACAAAABDQwMjAEAAAAATAHAAAACTkvMTgvMjAxOQgAAAAKMTIvMzEvMjAxMQkAAAABMH5mz63/PNcIXpmA6/881wgdQ0lRLlRTRTo0OTY3LklRX0NPTU1PTi5GWTIwMTIBAAAADVElAAIAAAAEMzQ1MAEIAAAABQAAAAExAQAAAAoxNTU0OTUwNTg0AwAAAAI3OQIAAAAEMTEwMwQAAAABMAcAAAAJOS8xOC8yMDE5CAAAAAkzLzMxLzIwMTIJAAAAATAaili1/zzXCNCbIOr/PNcIIENJUS5UU0U6NDkxMi5JUV9NQUNISU5FUlkuRlkyMDExAQAAAA1eDQADAAAAAAD7KCey/zzXCAjPher/PNcIIENJUS5UU0U6NDk4NS5JUV9DSEFOR0VfQVIuRlkyMDEwAQAAAKFRNAACAAAABC02MjABCAAAAAUAAAAB</t>
  </si>
  <si>
    <t>MQEAAAAKMTQ0MDUxODQzOAMAAAACNzkCAAAABDIwMTgEAAAAATAHAAAACTkvMTgvMjAxOQgAAAAKMTIvMzEvMjAxMAkAAAABMP6n7rD/PNcI0ZHT6v881wglQ0lRLlRTRTo0NTI3LklRX1JFVFVSTl9DQVBJVEFMLkZZMjAxOAEAAAC5cQ0AAgAAAAY5LjI1MzEBCAAAAAUAAAABMQEAAAAKMTg5NDU2NzcyNQMAAAACNzkCAAAABDQzNjMEAAAAATAHAAAACTkvMTgvMjAxOQgAAAAJMy8zMS8yMDE4CQAAAAEwX5DSq/881wi+FNPr/zzXCCVDSVEuTllTRTpKTkouSVFfQkFTSUNfRVBTX0VYQ0wuRlkyMDA4AQAAAJ0hAgACAAAACDQuNjIwNTE3AQgAAAAFAAAAATEBAAAACjE1ODI3ODg3ODQDAAAAAzE2MAIAAAAEMzA2NAQAAAABMAcAAAAJOS8xOC8yMDE5CAAAAAoxMi8yOC8yMDA4CQAAAAEwjvnkr/881wiWxA7r/zzXCChDSVEuVFNFOjgxMTMuSVFfTUFSS0VUQ0FQLjIwMDQvMTIvMzEuSlBZAQAAABZxDQACAAAADTMyNjM5Mi4yMzQzMzkBBgAAAAUAAAABMQEAAAAKMTQyMTk3OTQ4NwMAAAACNzkCAAAABjEwMDA1NAQAAAABMAcAAAAKMTIvMzEvMjAwNI3gccr/PNcITwZ1/v881wggQ0lRLkxTRTpSQi4uSVFfTkVUX0NIQU5HRS5GWTIwMTcBAAAA8FcNAAIAAAAEMTI0NAEIAAAABQAAAAExAQAAAAoxOTUyNDI5Njg0AwAAAAI1NQIAAAAEMjA5MwQAAAABMAcAAAAJOS8xOC8yMDE5CAAAAAoxMi8zMS8yMDE3CQAA</t>
  </si>
  <si>
    <t>AAEwY7TPrf881wiUJIfr/zzXCCJDSVEuVFNFOjQ5MTIuSVFfRUJJVF9NQVJHSU4uRlkyMDE0AQAAAA1eDQACAAAABTMuMzc3AQgAAAAFAAAAATEBAAAACjE3MjcyODMyNTUDAAAAAjc5AgAAAAQ0MDUzBAAAAAEwBwAAAAk5LzE4LzIwMTkIAAAACjEyLzMxLzIwMTQJAAAAATBNt9Kr/zzXCJCw0+v/PNcIKENJUS5UU0U6NDkxMi5JUV9HV19JTlRBTl9BTU9SVF9DRi5GWTIwMTgBAAAADV4NAAMAAAAAADDVBbL/PNcIyZeZ6v881wgeQ0lRLkxTRTpSQi4uSVFfQVJfVFVSTlMuRlkyMDEzAQAAAPBXDQACAAAACDcuODgyNjAzAQgAAAAFAAAAATEBAAAACjE3MjU2ODk1ODgDAAAAAjU1AgAAAAQ0MDAxBAAAAAEwBwAAAAk5LzE4LzIwMTkIAAAACjEyLzMxLzIwMTMJAAAAATAinmer/zzXCAAmBez/PNcIJUNJUS5OWVNFOkpOSi5JUV9DQVBJVEFMX0xFQVNFUy5GWTIwMTcBAAAAnSECAAMAAAAAANXSLa//PNcIcMoo6/881wgfQ0lRLlRTRTo0OTEyLklRX0FSX1RVUk5TLkZZMjAxNQEAAAANXg0AAgAAAAg2LjQ0NDU0NgEIAAAABQAAAAExAQAAAAoxNzg0NzQ4NjM3AwAAAAI3OQIAAAAENDAwMQQAAAABMAcAAAAJOS8xOC8yMDE5CAAAAAoxMi8zMS8yMDE1CQAAAAEwMt3Sq/881wiH19Pr/zzXCC1DSVEuTFNFOlJCLi5JUV9UT1RBTF9ERUJUX0VCSVREQV9DQVBFWC5GWTIwMTABAAAA8FcNAAIAAAAIMS4xOTQ3NTgB</t>
  </si>
  <si>
    <t>CAAAAAUAAAABMQEAAAAKMTUzMTQ5Njg3MgMAAAACNTUCAAAABTIzMzEzBAAAAAEwBwAAAAk5LzE4LzIwMTkIAAAACjEyLzMxLzIwMTAJAAAAATAinmer/zzXCAUx+uv/PNcIKENJUS5OWVNFOktNQi5JUV9HV19JTlRBTl9BTU9SVF9DRi5GWTIwMTMBAAAA0VQEAAMAAAAAAHONz63/PNcI3bqJ6/881wgYQ0lRLkxTRTpSQi4uSVFfQVAuRlkyMDE4AQAAAPBXDQACAAAABDE3OTgBCAAAAAUAAAABMQEAAAAKMTk1MjQyOTY2OAMAAAACNTUCAAAABDEwMTgEAAAAATAHAAAACTkvMTgvMjAxOQgAAAAKMTIvMzEvMjAxOAkAAAABMGO0z63/PNcIDe2T6/881wgrQ0lRLk5ZU0U6UEcuSVFfREVCVF9FUVVJVl9PUEVSX0xFQVNFLkZZMjAxMAEAAAAwggAAAwAAAAAAPBsesP881whsuQvr/zzXCBpDSVEuTllTRTpDTC5JUV9HUFBFLkZZMjAxNgEAAABnAAQAAgAAAAQ3OTQyAQgAAAAFAAAAATEBAAAACjE5NDY0MTYxMTkDAAAAAzE2MAIAAAAEMTE2OQQAAAABMAcAAAAJOS8xOC8yMDE5CAAAAAoxMi8zMS8yMDE2CQAAAAEwD+nZrv881wjGck/r/zzXCChDSVEuVFNFOjQ0NTIuSVFfR1dfSU5UQU5fQU1PUlRfQ0YuRlkyMDEzAQAAAEdVDQADAAAAAADR0QC0/zzXCBZDOer/PNcIG0NJUS5UU0U6NDk4NS5JUV9BUElDLkZZMjAxMQEAAAChUTQAAgAAAAQzMTY4AQgAAAAFAAAAATEBAAAACjE1NDM2NTgzODIDAAAAAjc5AgAA</t>
  </si>
  <si>
    <t>AAQxMDg0BAAAAAEwBwAAAAk5LzE4LzIwMTkIAAAACjEyLzMxLzIwMTEJAAAAATD1zu6w/zzXCIhJ2Or/PNcIGENJUS5MU0U6UkIuLklRX0FELkZZMjAwNwEAAADwVw0AAgAAAAQtNzI5AQgAAAAFAAAAATEBAAAACTgxNDIyMzc2OQMAAAACNTUCAAAABDEwNzUEAAAAATAHAAAACTkvMTgvMjAxOQgAAAAKMTIvMzEvMjAwNwkAAAABMLk32q7/PNcIM0xy6/881wgYQ0lRLk5ZU0U6UEcuSVFfUkUuRlkyMDExAQAAADCCAAACAAAABTcwNjgyAQgAAAAFAAAAATEBAAAACjE2MzAxNjc2NTADAAAAAzE2MAIAAAAEMTIyMgQAAAABMAcAAAAJOS8xOC8yMDE5CAAAAAk2LzMwLzIwMTEJAAAAATBeQh6w/zzXCKW+7er/PNcIJUNJUS5UU0U6NDUyNy5JUV9DQVBJVEFMX0xFQVNFUy5GWTIwMTQBAAAAuXENAAMAAAAAAAYwD7P/PNcIh5xY6v881wggQ0lRLlRTRTo0NTI3LklRX0RJVkVTVF9DRi5GWTIwMTcBAAAAuXENAAMAAAAAANjLD7P/PNcI7XCu6v881wghQ0lRLlRTRTo0OTg1LklRX0VBUk5JTkdfQ08uRlkyMDE3AQAAAKFRNAACAAAABDI3NDkBCAAAAAUAAAABMQEAAAAKMTg4MTI4MTE5NAMAAAACNzkCAAAAATcEAAAAATAHAAAACTkvMTgvMjAxOQgAAAAKMTIvMzEvMjAxNwkAAAABMKaG87D/PNcI4yL06v881wglQ0lRLk5ZU0U6UEcuSVFfSU5WRVNUX0xPQU5TX0NGLkZZMjAxNwEAAAAwggAAAwAAAAAAjvnkr/88</t>
  </si>
  <si>
    <t>1wi19hHr/zzXCClDSVEuTllTRTpQRy5JUV9UT1RBTF9DT01NT05fRVFVSVRZLkZZMjAxNQEAAAAwggAAAgAAAAU2MTM0MgEIAAAABQAAAAExAQAAAAoxODUyMjk5MzczAwAAAAMxNjACAAAABDEwMDYEAAAAATAHAAAACTkvMTgvMjAxOQgAAAAJNi8zMC8yMDE1CQAAAAEwqKvkr/881witM/zq/zzXCCZDSVEuVFNFOjQ5ODUuSVFfTFRfREVCVF9DQVBJVEFMLkZZMjAwOQEAAAChUTQAAgAAAAYwLjI3NzIBCAAAAAUAAAABMQEAAAAKMTQ0MDUxODA0OAMAAAACNzkCAAAABDQxODcEAAAAATAHAAAACTkvMTgvMjAxOQgAAAAKMTIvMzEvMjAwOQkAAAABMHUb0qv/PNcIe7DM6/881wgaQ0lRLkxTRTpSQi4uSVFfR1BQRS5GWTIwMDcBAAAA8FcNAAIAAAAEMTIwOAEIAAAABQAAAAExAQAAAAk4MTQyMjM3NjkDAAAAAjU1AgAAAAQxMTY5BAAAAAEwBwAAAAk5LzE4LzIwMTkIAAAACjEyLzMxLzIwMDcJAAAAATC5N9qu/zzXCPlLXev/PNcIIkNJUS5UU0U6NDUyNy5JUV9BRFZFUlRJU0lORy5GWTIwMDkBAAAAuXENAAIAAAAFMjkzODYBCAAAAAUAAAABMQEAAAAKMTM4MTQzNjU3MQMAAAACNzkCAAAABDMwMTMEAAAAATAHAAAACTkvMTgvMjAxOQgAAAAJMy8zMS8yMDA5CQAAAAEw2MsPs/881wg6kU7q/zzXCCVDSVEuVFNFOjQ5NjcuSVFfUFJPVl9CQURfREVCVFMuRlkyMDE4AQAAAA1RJQACAAAAAzIxNgEIAAAABQAA</t>
  </si>
  <si>
    <t>AAExAQAAAAoxOTUyMjg0NjA5AwAAAAI3OQIAAAACOTUEAAAAATAHAAAACTkvMTgvMjAxOQgAAAAKMTIvMzEvMjAxOAkAAAABMNa777T/PNcIeSEp6v881wghQ0lRLlRTRTo0OTg1LklRX0VCSVREQV9JTlQuRlkyMDExAQAAAKFRNAACAAAABTc2Ny43AQgAAAAFAAAAATEBAAAACjE1NDM2NTgzODIDAAAAAjc5AgAAAAQ0MTkwBAAAAAEwBwAAAAk5LzE4LzIwMTkIAAAACjEyLzMxLzIwMTEJAAAAATBiQtKr/zzXCO2J7+v/PNcIJkNJUS5UU0U6NDUyNy5JUV9MVF9ERUJUX0NBUElUQUwuRlkyMDEyAQAAALlxDQACAAAABjMuNjIyNAEIAAAABQAAAAExAQAAAAoxNTU0MzM3MjgxAwAAAAI3OQIAAAAENDE4NwQAAAABMAcAAAAJOS8xOC8yMDE5CAAAAAkzLzMxLzIwMTIJAAAAATA+aNKr/zzXCFI24+v/PNcIKkNJUS5OWVNFOkpOSi5JUV9UT1RBTF9DT01NT05fRVFVSVRZLkZZMjAxNQEAAACdIQIAAgAAAAU3MTE1MAEIAAAABQAAAAExAQAAAAoxODc1NTA1Mjk1AwAAAAMxNjACAAAABDEwMDYEAAAAATAHAAAACTkvMTgvMjAxOQgAAAAIMS8zLzIwMTYJAAAAATDfqi2v/zzXCEZxHuv/PNcIH0NJUS5OWVNFOkpOSi5JUV9ORVRfREVCVC5GWTIwMTMBAAAAnSECAAIAAAAGLTExMDAwAQgAAAAFAAAAATEBAAAACjE3Nzc2ODIzNTEDAAAAAzE2MAIAAAAENDM2NAQAAAABMAcAAAAJOS8xOC8yMDE5CAAAAAoxMi8yOS8y</t>
  </si>
  <si>
    <t>MDEzCQAAAAEwTZblr/881wjSayfr/zzXCCZDSVEuVFNFOjQ5NjcuSVFfTFRfREVCVF9DQVBJVEFMLkZZMjAxMAEAAAANUSUAAgAAAAYxLjMwMjMBCAAAAAUAAAABMQEAAAAKMTM4NTU0MDAwNgMAAAACNzkCAAAABDQxODcEAAAAATAHAAAACTkvMTgvMjAxOQgAAAAJMy8zMS8yMDEwCQAAAAEwWhfBrP881wgKD8fr/zzXCClDSVEuVFNFOjQ5NjcuSVFfQVNTRVRfV1JJVEVET1dOX0NGLkZZMjAxMwEAAAANUSUAAwAAAAAABSDvtP881wj2wi7q/zzXCB5DSVEuTllTRTpKTkouSVFfUEVOU0lPTi5GWTIwMTUBAAAAnSECAAIAAAAEODg1NAEIAAAABQAAAAExAQAAAAoxODc1NTA1Mjk1AwAAAAMxNjACAAAABDEyMTMEAAAAATAHAAAACTkvMTgvMjAxOQgAAAAIMS8zLzIwMTYJAAAAATDfqi2v/zzXCIzgGev/PNcII0NJUS5UU0U6NDUyNy5JUV9UT1RBTF9BU1NFVFMuRlkyMDE4AQAAALlxDQACAAAABjIwMDgzNgEIAAAABQAAAAExAQAAAAoxODk0NTY3NzI1AwAAAAI3OQIAAAAEMTAwNwQAAAABMAcAAAAJOS8xOC8yMDE5CAAAAAkzLzMxLzIwMTgJAAAAATDYyw+z/zzXCMytg+r/PNcIJUNJUS5UU0U6NDkxMi5JUV9TUEVDSUFMX0RJVl9DRi5GWTIwMTgBAAAADV4NAAMAAAAAADDVBbL/PNcIyZeZ6v881wggQ0lRLk5ZU0U6Sk5KLklRX0NBU0hfT1BFUi5GWTIwMDgBAAAAnSECAAIAAAAFMTQ5NzIBCAAAAAUAAAAB</t>
  </si>
  <si>
    <t>MQEAAAAKMTU4Mjc4ODc4NAMAAAADMTYwAgAAAAQyMDA2BAAAAAEwBwAAAAk5LzE4LzIwMTkIAAAACjEyLzI4LzIwMDgJAAAAATCCIeWv/zzXCCqYF+v/PNcII0NJUS5OWVNFOkNMLklRX1VOTEVWRVJFRF9GQ0YuRlkyMDA5AQAAAGcABAACAAAABDI2NTMBCAAAAAUAAAABMQEAAAAKMTUyMzE3MDI2NAMAAAADMTYwAgAAAAQ0NDIzBAAAAAEwBwAAAAk5LzE4LzIwMTkIAAAACjEyLzMxLzIwMDkJAAAAATD3ENqu/zzXCGbtP+v/PNcIKENJUS5UU0U6NDk4NS5JUV9NSU5PUklUWV9JTlRFUkVTVC5GWTIwMDgBAAAAoVE0AAIAAAAEMzg5NwEIAAAABQAAAAExAQAAAAoxMzU5NDM5OTU1AwAAAAI3OQIAAAAEMTA1MgQAAAABMAcAAAAJOS8xOC8yMDE5CAAAAAoxMi8zMS8yMDA4CQAAAAEwKjPusP881wiJrcnq/zzXCB5DSVEuTllTRTpLTUIuSVFfWl9TQ09SRS5GWTIwMTgBAAAA0VQEAAIAAAAINC4wMjI2NzMBCAAAAAUAAAABMQEAAAAKMTk0NDA0ODMyOAMAAAADMTYwAgAAAAYxMDAxMjMEAAAAATAHAAAACTkvMTgvMjAxOQgAAAAKMTIvMzEvMjAxOAkAAAABMOumx6r/PNcILzz96/881wggQ0lRLk5ZU0U6S01CLklRX0NIQU5HRV9BUC5GWTIwMTYBAAAA0VQEAAIAAAADLTYxAQgAAAAFAAAAATEBAAAACjE5NDQwNDgzNDADAAAAAzE2MAIAAAAEMjAxNwQAAAABMAcAAAAJOS8xOC8yMDE5CAAAAAoxMi8zMS8yMDE2</t>
  </si>
  <si>
    <t>CQAAAAEwIPhOrf881whx547r/zzXCCxDSVEuVFNFOjQ5MTIuSVFfREVCVF9FUVVJVl9PUEVSX0xFQVNFLkZZMjAwNwEAAAANXg0AAgAAAAQyOTEyAQgAAAAFAAAAATEBAAAACTgxNDQzMzQ0MwMAAAACNzkCAAAABTIxNjcxBAAAAAEwBwAAAAk5LzE4LzIwMTkIAAAACjEyLzMxLzIwMDcJAAAAATD9tCay/zzXCEUuuOr/PNcINENJUS5UU0U6NDk4NS5JUV9UT1RBTF9PVVRTVEFORElOR19GSUxJTkdfREFURS5GWTIwMTMBAAAAoVE0AAIAAAAJMjAuMTk2MDk5AQQAAAAFAAAAATUBAAAACjE2Njg0NDQ1NjICAAAABTI0MTUzBgAAAAEw2hzvsP881wiEjOrq/zzXCC1DSVEuVFNFOjQ0NTIuSVFfT1RIRVJfSU5WRVNUX0FDVF9TVVBQTC5GWTIwMDkBAAAAR1UNAAIAAAAFLTQyMDEBCAAAAAUAAAABMQEAAAAKMTM4MjY2MTUxOAMAAAACNzkCAAAABDIwNTEEAAAAATAHAAAACTkvMTgvMjAxOQgAAAAJMy8zMS8yMDA5CQAAAAEw7GI4tP881wj8piPq/zzXCBlDSVEuVFNFOjgxMTMuSVFfQUUuRlkyMDA4AQAAABZxDQACAAAABDMyNzkBCAAAAAUAAAABMQEAAAAKMTA2MTE5MjMyMAMAAAACNzkCAAAABDEwMTYEAAAAATAHAAAACTkvMTgvMjAxOQgAAAAJMy8zMS8yMDA4CQAAAAEwLfgbtP881whzkWPq/zzXCB9DSVEuVFNFOjQ5MTIuSVFfVFJFQVNVUlkuRlkyMDE0AQAAAA1eDQACAAAABi0xNjgyNwEIAAAABQAAAAEx</t>
  </si>
  <si>
    <t>AQAAAAoxNzI3MjgzMjU1AwAAAAI3OQIAAAAEMTI0OAQAAAABMAcAAAAJOS8xOC8yMDE5CAAAAAoxMi8zMS8yMDE0CQAAAAEwcxIFsv881wigdrrq/zzXCCFDSVEuVFNFOjQ5MjEuSVFfTklfQ09NUEFOWS5GWTIwMTIBAAAAV30NAAIAAAAEMjQ1NAEIAAAABQAAAAExAQAAAAoxNTUxNzIxNTU3AwAAAAI3OQIAAAAFNDE1NzEEAAAAATAHAAAACTkvMTgvMjAxOQgAAAAJMy8zMS8yMDEyCQAAAAEwlc8Hsv881wgbEorq/zzXCChDSVEuVFNFOjQ5ODUuSVFfUFJPVl9CQURfREVCVFNfQ0YuRlkyMDE4AQAAAKFRNAADAAAAAACarfOw/zzXCFhr/er/PNcIG0NJUS5UU0U6NDkxMi5JUV9DT0dTLkZZMjAxNwEAAAANXg0AAgAAAAYxNzEyMDkBCAAAAAUAAAABMQEAAAAKMTg4MTkzMTU3NwMAAAACNzkCAAAAAjM0BAAAAAEwBwAAAAk5LzE4LzIwMTkIAAAACjEyLzMxLzIwMTcJAAAAATBGhwWy/zzXCOXasur/PNcIKENJUS5UU0U6NDk4NS5JUV9UT1RBTF9ERUJUX1JFUEFJRC5GWTIwMDkBAAAAoVE0AAIAAAAELTI1OAEIAAAABQAAAAExAQAAAAoxNDQwNTE4MDQ4AwAAAAI3OQIAAAAEMjE2NgQAAAABMAcAAAAJOS8xOC8yMDE5CAAAAAoxMi8zMS8yMDA5CQAAAAEwFVrusP881wjmLenq/zzXCCVDSVEuVFNFOjQ5ODUuSVFfT1RIRVJfQ0xfU1VQUEwuRlkyMDE4AQAAAKFRNAACAAAABDM2NTcBCAAAAAUAAAABMQEAAAAK</t>
  </si>
  <si>
    <t>MTk1MjI4NDYwOAMAAAACNzkCAAAABDEwNTcEAAAAATAHAAAACTkvMTgvMjAxOQgAAAAKMTIvMzEvMjAxOAkAAAABMJqt87D/PNcIWGv96v881wgaQ0lRLk5ZU0U6UEcuSVFfQ09HUy5GWTIwMTcBAAAAMIIAAAIAAAAFMzI2MzgBCAAAAAUAAAABMQEAAAAKMTk3NDM0NzQ2NQMAAAADMTYwAgAAAAIzNAQAAAABMAcAAAAJOS8xOC8yMDE5CAAAAAk2LzMwLzIwMTcJAAAAATCA0+Sv/zzXCIY5Fuv/PNcIJ0NJUS5UU0U6NDUyNy5JUV9UT1RBTF9SRVYuRlkyMDE4Li4uLkpQWQEAAAC5cQ0AAgAAAAYxNzE3NDIBCAAAAAUAAAABMQEAAAAKMTg5NDU2NzcyNQMAAAACNzkCAAAAAjI4BAAAAAEwBwAAAAk5LzE4LzIwMTkIAAAACTMvMzEvMjAxOAkAAAABMOumx6r/PNcII6YP7P881wgZQ0lRLlRTRTo0NDUyLklRX1JFLkZZMjAxMgEAAABHVQ0AAgAAAAY0NjgwMTkBCAAAAAUAAAABMQEAAAAKMTY3MTQzNjE4MwMAAAACNzkCAAAABDEyMjIEAAAAATAHAAAACTkvMTgvMjAxOQgAAAAKMTIvMzEvMjAxMgkAAAABMNTXOLT/PNcIYVk/6v881wgiQ0lRLk5ZU0U6UEcuSVFfQkFTSUNfV0VJR0hULkZZMjAxOAEAAAAwggAAAgAAAAYyNTI5LjMAjvnkr/881wgaqS3r/zzXCCVDSVEuTFNFOlJCLi5JUV9MVF9ERUJUX0NBUElUQUwuRlkyMDE0AQAAAPBXDQACAAAABjYuNzYxNgEIAAAABQAAAAExAQAAAAoxNzg0Mjc2NjU2AwAA</t>
  </si>
  <si>
    <t>AAI1NQIAAAAENDE4NwQAAAABMAcAAAAJOS8xOC8yMDE5CAAAAAoxMi8zMS8yMDE0CQAAAAEwFjLHqv881wgix+7r/zzXCChDSVEuTllTRTpLTUIuSVFfREVGX1RBWF9BU1NFVFNfTFQuRlkyMDE2AQAAANFUBAADAAAAAAAg+E6t/zzXCJ2kiuv/PNcIH0NJUS5OWVNFOkNMLklRX1NUX0lOVkVTVC5GWTIwMTIBAAAAZwAEAAIAAAADMTE2AQgAAAAFAAAAATEBAAAACjE3MTk5MTY2NDIDAAAAAzE2MAIAAAAEMTA2OQQAAAABMAcAAAAJOS8xOC8yMDE5CAAAAAoxMi8zMS8yMDEyCQAAAAEwwV7arv881wgIbTzr/zzXCCBDSVEuVFNFOjQ5ODUuSVFfSU5WRU5UT1JZLkZZMjAwOQEAAAChUTQAAgAAAAUxNTM5MwEIAAAABQAAAAExAQAAAAoxNDQwNTE4MDQ4AwAAAAI3OQIAAAAEMTA0MwQAAAABMAcAAAAJOS8xOC8yMDE5CAAAAAoxMi8zMS8yMDA5CQAAAAEwFVrusP881wiH8Nvq/zzXCBpDSVEuVFNFOjQ5MjEuSVFfQ0lQLkZZMjAxMQEAAABXfQ0AAwAAAAAAlc8Hsv881wggLaPq/zzXCCVDSVEuVFNFOjgxMTMuSVFfR0FJTl9JTlZFU1RfQ0YuRlkyMDExAQAAABZxDQACAAAABC01NDUBCAAAAAUAAAABMQEAAAAKMTQ3Njc4MjcwNQMAAAACNzkCAAAABDIwOTAEAAAAATAHAAAACTkvMTgvMjAxOQgAAAAJMy8zMS8yMDExCQAAAAEwDZQctP881whUomTq/zzXCCtDSVEuVFNFOjQ5NjcuSVFfTUlOT1JJVFlfSU5URVJF</t>
  </si>
  <si>
    <t>U1RfQ0YuRlkyMDEwAQAAAA1RJQADAAAAAAAkY1i1/zzXCGhkNOr/PNcIJ0NJUS5MU0U6UkIuLklRX1RPVEFMX0RFQlRfRVFVSVRZLkZZMjAwOQEAAADwVw0AAgAAAAYzLjM4ODEBCAAAAAUAAAABMQEAAAAKMTQzOTAwMDMwNgMAAAACNTUCAAAABDQwMzQEAAAAATAHAAAACTkvMTgvMjAxOQgAAAAKMTIvMzEvMjAwOQkAAAABMC13Z6v/PNcIqrYC7P881wglQ0lRLk5ZU0U6S01CLklRX0NBUElUQUxfTEVBU0VTLkZZMjAxNQEAAADRVAQAAwAAAAAAIPhOrf881wixVorr/zzXCCBDSVEuTllTRTpQRy5JUV9UT1RBTF9MSUFCLkZZMjAxNwEAAAAwggAAAgAAAAU2NDYyOAEIAAAABQAAAAExAQAAAAoxOTc0MzQ3NDY1AwAAAAMxNjACAAAABDEyNzYEAAAAATAHAAAACTkvMTgvMjAxOQgAAAAJNi8zMC8yMDE3CQAAAAEwjvnkr/881wipYCTr/zzXCBtDSVEuTllTRTpKTkouSVFfTEFORC5GWTIwMTEBAAAAnSECAAIAAAADNzU0AQgAAAAFAAAAATEBAAAACjE2NTkzODc3MDYDAAAAAzE2MAIAAAAEMzA5OAQAAAABMAcAAAAJOS8xOC8yMDE5CAAAAAgxLzEvMjAxMgkAAAABMBpv5a//PNcIHBgU6/881wgkQ0lRLk5ZU0U6Sk5KLklRX0lNUEFJUk1FTlRfR1cuRlkyMDExAQAAAJ0hAgADAAAAAAAab+Wv/zzXCBKCJuv/PNcIJkNJUS5UU0U6NDUyNy5JUV9ERUZfVEFYX0xJQUJfTFQuRlkyMDA4AQAAALlxDQACAAAABDQz</t>
  </si>
  <si>
    <t>NDIBCAAAAAUAAAABMQEAAAAKMTA2MTE5NTcwOQMAAAACNzkCAAAABDEwMjcEAAAAATAHAAAACTkvMTgvMjAxOQgAAAAJMy8zMS8yMDA4CQAAAAEw56QPs/881wijvUXq/zzXCCFDSVEuVFNFOjgxMTMuSVFfSU5DX0VRVUlUWS5GWTIwMDgBAAAAFnENAAMAAAAAAEvRG7T/PNcIxMhB6v881wgbQ0lRLk5ZU0U6S01CLklRX0VCSVQuRlkyMDExAQAAANFUBAACAAAABDI4MjQBCAAAAAUAAAABMQEAAAAKMTY1ODMxNTc3OQMAAAADMTYwAgAAAAM0MDAEAAAAATAHAAAACTkvMTgvMjAxOQgAAAAKMTIvMzEvMjAxMQkAAAABMH5mz63/PNcIEviI6/881wgdQ0lRLjAuSVFfRklYRURfQVNTRVRfVFVSTlMuRlkFAAAAAAAAAAgAAAAVKEludmFsaWQgVGltZSBQZXJpb2QpFjLHqv881wgBwhPs/zzXCBlDSVEuTllTRTpKTkouSVFfRlguRlkyMDE3AQAAAJ0hAgACAAAAAzMzNwEIAAAABQAAAAExAQAAAAoxOTQ2MjcyODIxAwAAAAMxNjACAAAABDIxNDQEAAAAATAHAAAACTkvMTgvMjAxOQgAAAAKMTIvMzEvMjAxNwkAAAABMLT4La//PNcIHx9D6/881wgcQ0lRLlRTRTo0NDUyLklRX0NBUEVYLkZZMjAxMgEAAABHVQ0AAgAAAAYtNDc2NjIBCAAAAAUAAAABMQEAAAAKMTY3MTQzNjE4MwMAAAACNzkCAAAABDIwMjEEAAAAATAHAAAACTkvMTgvMjAxOQgAAAAKMTIvMzEvMjAxMgkAAAABMLv+OLT/PNcIclMe6v881wgnQ0lR</t>
  </si>
  <si>
    <t>LlRTRTo0OTg1LklRX1RPVEFMX09USEVSX09QRVIuRlkyMDEwAQAAAKFRNAACAAAABTM0MjI2AQgAAAAFAAAAATEBAAAACjE0NDA1MTg0MzgDAAAAAjc5AgAAAAMzODAEAAAAATAHAAAACTkvMTgvMjAxOQgAAAAKMTIvMzEvMjAxMAkAAAABMAeB7rD/PNcI8xzT6v881wgtQ0lRLlRTRTo0OTY3LklRX0RFRl9UQVhfQVNTRVRTX0NVUlJFTlQuRlkyMDExAQAAAA1RJQACAAAABDQxNzABCAAAAAUAAAABMQEAAAAKMTQ2MTY4MDIzMwMAAAACNzkCAAAABDExMTcEAAAAATAHAAAACTkvMTgvMjAxOQgAAAAJMy8zMS8yMDExCQAAAAEwJGNYtf881wgmsibq/zzXCCpDSVEuVFNFOjQ5MjEuSVFfVE9UQUxfQ09NTU9OX0VRVUlUWS5GWTIwMDgBAAAAV30NAAIAAAAFNzAxNzUBCAAAAAUAAAABMQEAAAAKMTA1ODkxNTA5NgMAAAACNzkCAAAABDEwMDYEAAAAATAHAAAACTkvMTgvMjAxOQgAAAAJMy8zMS8yMDA4CQAAAAEwJfwFsv881wg7Sbzq/zzXCCNDSVEuVFNFOjQ1MjcuSVFfSU5URVJFU1RfRVhQLkZZMjAxOQEAAAC5cQ0AAgAAAAQtMTQ4AQgAAAAFAAAAATEBAAAACjE5NzAyMTI4NjEDAAAAAjc5AgAAAAI4MgQAAAABMAcAAAAJOS8xOC8yMDE5CAAAAAkzLzMxLzIwMTkJAAAAATDH8g+z/zzXCDOojOr/PNcIIkNJUS5UU0U6NDkxMi5JUV9FQklUX01BUkdJTi5GWTIwMTIBAAAADV4NAAIAAAAFMi4xNTIBCAAAAAUA</t>
  </si>
  <si>
    <t>AAABMQEAAAAKMTU5ODg5MzgzNQMAAAACNzkCAAAABDQwNTMEAAAAATAHAAAACTkvMTgvMjAxOQgAAAAKMTIvMzEvMjAxMgkAAAABME230qv/PNcIHfnj6/881wglQ0lRLlRTRTo0OTY3LklRX0JBU0lDX0VQU19FWENMLkZZMjAxOAEAAAANUSUAAgAAAAoyMjguMDQzOTgxAQgAAAAFAAAAATEBAAAACjE5NTIyODQ2MDkDAAAAAjc5AgAAAAQzMDY0BAAAAAEwBwAAAAk5LzE4LzIwMTkIAAAACjEyLzMxLzIwMTgJAAAAATDWu++0/zzXCE9vIur/PNcIIUNJUS5UU0U6NDkyMS5JUV9TR0FfTUFSR0lOLkZZMjAxMwEAAABXfQ0AAgAAAAc1OC41NzgzAQgAAAAFAAAAATEBAAAACjE2MjMyMjY3NzUDAAAAAjc5AgAAAAQ0Mzc1BAAAAAEwBwAAAAk5LzE4LzIwMTkIAAAACTMvMzEvMjAxMwkAAAABMJsE06v/PNcIf1fQ6/881wgrQ0lRLlRTRTo4MTEzLklRX1JFVFVSTl9DT01NT05fRVFVSVRZLkZZMjAxNQEAAAAWcQ0AAgAAAAcxMC4wMzU0AQgAAAAFAAAAATEBAAAACjE3ODQ3NDg1OTYDAAAAAjc5AgAAAAUzMzMyMAQAAAABMAcAAAAJOS8xOC8yMDE5CAAAAAoxMi8zMS8yMDE1CQAAAAEwcEVurP881wilV97r/zzXCCZDSVEuVFNFOjQ5MjEuSVFfQ0FTSF9BQ1FVSVJFX0NGLkZZMjAxOQEAAABXfQ0AAwAAAAAAxy4Tsf881wgwHejq/zzXCCRDSVEuVFNFOjQ5ODUuSVFfRUJJVERBX01BUkdJTi5GWTIwMTUBAAAAoVE0</t>
  </si>
  <si>
    <t>AAIAAAAGNC45NDQzAQgAAAAFAAAAATEBAAAACjE3ODQxODQzMTEDAAAAAjc5AgAAAAQ0MDQ3BAAAAAEwBwAAAAk5LzE4LzIwMTkIAAAACjEyLzMxLzIwMTUJAAAAATBiQtKr/zzXCLHM7Ov/PNcIH0NJUS5MU0U6UkIuLklRX0RJVl9TSEFSRS5GWTIwMDgBAAAA8FcNAAIAAAADMC44AQgAAAAFAAAAATEBAAAACjEzNDk2MzM5MzcDAAAAAjU1AgAAAAQzMDU4BAAAAAEwBwAAAAk5LzE4LzIwMTkIAAAACjEyLzMxLzIwMDgJAAAAATDBXtqu/zzXCCGacuv/PNcIH0NJUS5UU0U6NDQ1Mi5JUV9CVl9TSEFSRS5GWTIwMTABAAAAR1UNAAIAAAALMTA1Ni4yMTc5NDYBCAAAAAUAAAABMQEAAAAKMTM4MjY2MTE2NwMAAAACNzkCAAAABDQwMjAEAAAAATAHAAAACTkvMTgvMjAxOQgAAAAJMy8zMS8yMDEwCQAAAAEw4Yk4tP881wiLtg/q/zzXCCRDSVEuTllTRTpKTkouSVFfQ1VSUkVOVF9SQVRJTy5GWTIwMTMBAAAAnSECAAIAAAAIMi4xOTY5NjIBCAAAAAUAAAABMQEAAAAKMTc3NzY4MjM1MQMAAAADMTYwAgAAAAQ0MDMwBAAAAAEwBwAAAAk5LzE4LzIwMTkIAAAACjEyLzI5LzIwMTMJAAAAATBQ22ar/zzXCNSl8+v/PNcIKENJUS5OWVNFOkpOSi5JUV9DVVJSRU5UX1BPUlRfREVCVC5GWTIwMTMBAAAAnSECAAIAAAAEMTc3NgEIAAAABQAAAAExAQAAAAoxNzc3NjgyMzUxAwAAAAMxNjACAAAABDEyOTcEAAAAATAHAAAA</t>
  </si>
  <si>
    <t>CTkvMTgvMjAxOQgAAAAKMTIvMjkvMjAxMwkAAAABME2W5a//PNcI0msn6/881wgdQ0lRLk5ZU0U6UEcuSVFfUkFXX0lOVi5GWTIwMTUBAAAAMIIAAAIAAAAEMTI2NgEIAAAABQAAAAExAQAAAAoxODUyMjk5MzczAwAAAAMxNjACAAAABDMxNzEEAAAAATAHAAAACTkvMTgvMjAxOQgAAAAJNi8zMC8yMDE1CQAAAAEwqKvkr/881wgWSgnr/zzXCCVDSVEuVFNFOjQ0NTIuSVFfREFZU19TQUxFU19PVVQuRlkyMDE0AQAAAEdVDQACAAAACTQ5LjgxNzAyNQEIAAAABQAAAAExAQAAAAoxNzI3MjgzMzgyAwAAAAI3OQIAAAAENDA0MgQAAAABMAcAAAAJOS8xOC8yMDE5CAAAAAoxMi8zMS8yMDE0CQAAAAEwivdtrP881whR/sXr/zzXCCZDSVEuVFNFOjQ5MjEuSVFfUEVSSU9ETEVOR1RIX0lTLkZZMjAxOQEAAABXfQ0AAQAAAAIxMgDHLhOx/zzXCJJw3+r/PNcIIENJUS5UU0U6NDk2Ny5JUV9JTlZFTlRPUlkuRlkyMDA5AQAAAA1RJQACAAAABTEyODE4AQgAAAAFAAAAATEBAAAACjEzODU1Mzk5MTUDAAAAAjc5AgAAAAQxMDQzBAAAAAEwBwAAAAk5LzE4LzIwMTkIAAAACTMvMzEvMjAwOQkAAAABMEEVWLX/PNcI2hUt6v881wgkQ0lRLk5ZU0U6Sk5KLklRX0NBU0hfSU5URVJFU1QuRlkyMDA3AQAAAJ0hAgACAAAAAzMxNAEIAAAABQAAAAExAQAAAAoxNDI4NDY4OTM2AwAAAAMxNjACAAAABDMwMjgEAAAAATAHAAAACTkv</t>
  </si>
  <si>
    <t>MTgvMjAxOQgAAAAKMTIvMzAvMjAwNwkAAAABMIIh5a//PNcISiMX6/881wgdQ0lRLlRTRTo0OTIxLklRX0NPTU1PTi5GWTIwMDgBAAAAV30NAAIAAAAFMTA3OTUBCAAAAAUAAAABMQEAAAAKMTA1ODkxNTA5NgMAAAACNzkCAAAABDExMDMEAAAAATAHAAAACTkvMTgvMjAxOQgAAAAJMy8zMS8yMDA4CQAAAAEwJfwFsv881wjQ9cTq/zzXCBhDSVEuTllTRTpQRy5JUV9ETy5GWTIwMTIBAAAAMIIAAAIAAAAEMTc1NAEIAAAABQAAAAExAQAAAAoxNjkwMTg3MzM4AwAAAAMxNjACAAAAAjQwBAAAAAEwBwAAAAk5LzE4LzIwMTkIAAAACTYvMzAvMjAxMgkAAAABMF5CHrD/PNcIoqgD6/881wgeQ0lRLlRTRTo0OTEyLklRX0lOQ19UQVguRlkyMDE2AQAAAA1eDQACAAAABDY2MzQBCAAAAAUAAAABMQEAAAAKMTgzNTAzODg5NQMAAAACNzkCAAAAAjc1BAAAAAEwBwAAAAk5LzE4LzIwMTkIAAAACjEyLzMxLzIwMTYJAAAAATBRYAWy/zzXCBaumOr/PNcIIENJUS5OWVNFOlBHLklRX0lOQ19FUVVJVFkuRlkyMDA5AQAAADCCAAADAAAAAAB28x2w/zzXCO2XAuv/PNcIL0NJUS5UU0U6NDQ1Mi5JUV9JTVBVVF9PUEVSX0xFQVNFX0lOVF9FWFAuRlkyMDEwAQAAAEdVDQADAAAAAADsYji0/zzXCBCnKur/PNcIIENJUS5MU0U6UkIuLklRX09USEVSX09QRVIuRlkyMDE4AQAAAPBXDQACAAAAAi00AQgAAAAFAAAAATEBAAAACjE5</t>
  </si>
  <si>
    <t>NTI0Mjk2NjgDAAAAAjU1AgAAAAMyNjAEAAAAATAHAAAACTkvMTgvMjAxOQgAAAAKMTIvMzEvMjAxOAkAAAABMGO0z63/PNcIlCSH6/881wgjQ0lRLlRTRTo0NDUyLklRX09USEVSX0VRVUlUWS5GWTIwMTMBAAAAR1UNAAIAAAAGLTI3MTQxAQgAAAAFAAAAATEBAAAACjE2NzE0MjEwNjMDAAAAAjc5AgAAAAQxMDI4BAAAAAEwBwAAAAk5LzE4LzIwMTkIAAAACjEyLzMxLzIwMTMJAAAAATDR0QC0/zzXCEHOP+r/PNcIKENJUS5UU0U6NDkxMi5JUV9UT1RBTF9ERUJUX0lTU1VFRC5GWTIwMTgBAAAADV4NAAMAAAAAADDVBbL/PNcIGzmR6v881wgqQ0lRLlRTRTo0OTY3LklRX09USEVSX1VOVVNVQUxfU1VQUEwuRlkyMDEwAQAAAA1RJQACAAAABC00MjkBCAAAAAUAAAABMQEAAAAKMTM4NTU0MDAwNgMAAAACNzkCAAAAAjg3BAAAAAEwBwAAAAk5LzE4LzIwMTkIAAAACTMvMzEvMjAxMAkAAAABMDA8WLX/PNcIhRY06v881wgoQ0lRLlRTRTo0NDUyLklRX1RPVEFMX0xJQUJfRVFVSVRZLkZZMjAxMwEAAABHVQ0AAgAAAAcxMTMzMjc2AQgAAAAFAAAAATEBAAAACjE2NzE0MjEwNjMDAAAAAjc5AgAAAAQxMDEzBAAAAAEwBwAAAAk5LzE4LzIwMTkIAAAACjEyLzMxLzIwMTMJAAAAATDR0QC0/zzXCFTHF+r/PNcIG0NJUS5UU0U6NDkxMi5JUV9DT0dTLkZZMjAwOAEAAAANXg0AAgAAAAYxNTc2NzABCAAAAAUAAAABMQEA</t>
  </si>
  <si>
    <t>AAAKMTM1MzQ2MzczMgMAAAACNzkCAAAAAjM0BAAAAAEwBwAAAAk5LzE4LzIwMTkIAAAACjEyLzMxLzIwMDgJAAAAATD12yay/zzXCCBrjer/PNcIGkNJUS5OWVNFOkpOSi5JUV9SRVYuRlkyMDE0AQAAAJ0hAgACAAAABTc0MzMxAQgAAAAFAAAAATEBAAAACjE4Mjk1ODE5OTkDAAAAAzE2MAIAAAADMTEyBAAAAAEwBwAAAAk5LzE4LzIwMTkIAAAACjEyLzI4LzIwMTQJAAAAATA+veWv/zzXCGf8Hev/PNcIJUNJUS5OWVNFOlBHLklRX05FVF9ERUJUX0lTU1VFRC5GWTIwMTABAAAAMIIAAAIAAAAFLTY1MTQBCAAAAAUAAAABMQEAAAAKMTU1ODYwNjUxNwMAAAADMTYwAgAAAAQyMDAzBAAAAAEwBwAAAAk5LzE4LzIwMTkIAAAACTYvMzAvMjAxMAkAAAABMDwbHrD/PNcIuFoD6/881wgqQ0lRLlRTRTo4MTEzLklRX09USEVSX1VOVVNVQUxfU1VQUEwuRlkyMDA4AQAAABZxDQACAAAAAzE1NAEIAAAABQAAAAExAQAAAAoxMDYxMTkyMzIwAwAAAAI3OQIAAAACODcEAAAAATAHAAAACTkvMTgvMjAxOQgAAAAJMy8zMS8yMDA4CQAAAAEwS9EbtP881wgU1FLq/zzXCBhDSVEuTllTRTpDTC5JUV9BUC5GWTIwMTYBAAAAZwAEAAIAAAAEMTEyNAEIAAAABQAAAAExAQAAAAoxOTQ2NDE2MTE5AwAAAAMxNjACAAAABDEwMTgEAAAAATAHAAAACTkvMTgvMjAxOQgAAAAKMTIvMzEvMjAxNgkAAAABMA/p2a7/PNcIJcZG6/881wgg</t>
  </si>
  <si>
    <t>Q0lRLlRTRTo0OTIxLklRX1RPVEFMX1JFVi5GWTIwMDkBAAAAV30NAAIAAAAFOTgwMDQBCAAAAAUAAAABMQEAAAAKMTM4MDUyNzY5NgMAAAACNzkCAAAAAjI4BAAAAAEwBwAAAAk5LzE4LzIwMTkIAAAACTMvMzEvMjAwOQkAAAABMJKCB7L/PNcIrAya6v881wgnQ0lRLk5ZU0U6UEcuSVFfTUlOT1JJVFlfSU5URVJFU1QuRlkyMDExAQAAADCCAAACAAAAAzM2MQEIAAAABQAAAAExAQAAAAoxNjMwMTY3NjUwAwAAAAMxNjACAAAABDEwNTIEAAAAATAHAAAACTkvMTgvMjAxOQgAAAAJNi8zMC8yMDExCQAAAAEwXkIesP881whBa/bq/zzXCCFDSVEuTllTRTpQRy5JUV9BRFZFUlRJU0lORy5GWTIwMDgBAAAAMIIAAAIAAAAEODUyMAEIAAAABQAAAAExAQAAAAoxMzkyMTQ2OTI2AwAAAAMxNjACAAAABDMwMTMEAAAAATAHAAAACTkvMTgvMjAxOQgAAAAJNi8zMC8yMDA4CQAAAAEwhcwdsP881wiOWvXq/zzXCBpDSVEuTFNFOlJCLi5JUV9DT0dTLkZZMjAxMAEAAADwVw0AAgAAAAQzMzMyAQgAAAAFAAAAATEBAAAACjE1MzE0OTY4NzIDAAAAAjU1AgAAAAIzNAQAAAABMAcAAAAJOS8xOC8yMDE5CAAAAAoxMi8zMS8yMDEwCQAAAAEwEUBErv881whdu2br/zzXCBlDSVEuMC5JUV9DT01NT05fSVNTVUVELkZZBQAAAAAAAAAIAAAAFShJbnZhbGlkIFRpbWUgUGVyaW9kKTLRTq3/PNcIYH7J6/881wgZQ0lRLk5ZU0U6S01C</t>
  </si>
  <si>
    <t>LklRX1JFLkZZMjAxOAEAAADRVAQAAgAAAAQ1OTQ3AQgAAAAFAAAAATEBAAAACjE5NDQwNDgzMjgDAAAAAzE2MAIAAAAEMTIyMgQAAAABMAcAAAAJOS8xOC8yMDE5CAAAAAoxMi8zMS8yMDE4CQAAAAEwHB9Prf881whP7ajr/zzXCBtDSVEuTllTRTpQRy5JUV9OSV9DRi5GWTIwMTcBAAAAMIIAAAIAAAAFMTUzMjYBCAAAAAUAAAABMQEAAAAKMTk3NDM0NzQ2NQMAAAADMTYwAgAAAAQyMTUwBAAAAAEwBwAAAAk5LzE4LzIwMTkIAAAACTYvMzAvMjAxNwkAAAABMI755K//PNcIJIIt6/881wgfQ0lRLkxTRTpSQi4uSVFfUEFSVF9USU1FLkZZMjAxMgEAAADwVw0AAwAAAAAA5rRErv881wj5+F7r/zzXCCFDSVEuVFNFOjgxMTMuSVFfU0dBX01BUkdJTi5GWTIwMTABAAAAFnENAAIAAAAHMzIuNzQ5MQEIAAAABQAAAAExAQAAAAoxNDc2Nzg0MDExAwAAAAI3OQIAAAAENDM3NQQAAAABMAcAAAAJOS8xOC8yMDE5CAAAAAkzLzMxLzIwMTAJAAAAATB6Hm6s/zzXCMni3ev/PNcIIENJUS5UU0U6NDQ1Mi5JUV9QQVJUX1RJTUUuRlkyMDA3AQAAAEdVDQADAAAAAAAO7je0/zzXCC4LI+r/PNcIIENJUS5OWVNFOkpOSi5JUV9ESVZFU1RfQ0YuRlkyMDE4AQAAAJ0hAgADAAAAAAC0+C2v/zzXCNjsMev/PNcIHUNJUS5UU0U6NDkyMS5JUV9SRF9FWFAuRlkyMDEzAQAAAFd9DQACAAAAAzgxMwEIAAAABQAAAAExAQAAAAoxNjIz</t>
  </si>
  <si>
    <t>MjI2Nzc1AwAAAAI3OQIAAAADMTAwBAAAAAEwBwAAAAk5LzE4LzIwMTkIAAAACTMvMzEvMjAxMwkAAAABMIr2B7L/PNcIKcqj6v881wgbQ0lRLlRTRTo0OTIxLklRX0NPR1MuRlkyMDExAQAAAFd9DQACAAAABTMxOTQ3AQgAAAAFAAAAATEBAAAACjE0NTg1MjYzMzgDAAAAAjc5AgAAAAIzNAQAAAABMAcAAAAJOS8xOC8yMDE5CAAAAAkzLzMxLzIwMTEJAAAAATCfqAey/zzXCM1Jkur/PNcIH0NJUS5OWVNFOkpOSi5JUV9UT1RBTF9DTC5GWTIwMDcBAAAAnSECAAIAAAAFMTk4MzcBCAAAAAUAAAABMQEAAAAKMTQyODQ2ODkzNgMAAAADMTYwAgAAAAQxMDA5BAAAAAEwBwAAAAk5LzE4LzIwMTkIAAAACjEyLzMwLzIwMDcJAAAAATCCIeWv/zzXCPodLuv/PNcIJUNJUS5OWVNFOkpOSi5JUV9DQVNIX1NUX0lOVkVTVC5GWTIwMTcBAAAAnSECAAIAAAAFMTgyOTYBCAAAAAUAAAABMQEAAAAKMTk0NjI3MjgyMQMAAAADMTYwAgAAAAQxMDAyBAAAAAEwBwAAAAk5LzE4LzIwMTkIAAAACjEyLzMxLzIwMTcJAAAAATDV0i2v/zzXCA07R+v/PNcIJkNJUS5UU0U6NDQ1Mi5JUV9DQVNIX0NPTlZFUlNJT04uRlkyMDEwAQAAAEdVDQACAAAACTI2LjM4NzY3NQEIAAAABQAAAAExAQAAAAoxMzgyNjYxMTY3AwAAAAI3OQIAAAAENDE4NAQAAAABMAcAAAAJOS8xOC8yMDE5CAAAAAkzLzMxLzIwMTAJAAAAATCK922s/zzXCFewvuv/</t>
  </si>
  <si>
    <t>PNcII0NJUS5UU0U6NDQ1Mi5JUV9UT1RBTF9FUVVJVFkuRlkyMDA4AQAAAEdVDQACAAAABjU4NDcwOQEIAAAABQAAAAExAQAAAAoxMDYxMTkzNDc4AwAAAAI3OQIAAAAEMTI3NQQAAAABMAcAAAAJOS8xOC8yMDE5CAAAAAkzLzMxLzIwMDgJAAAAATAFFTi0/zzXCIOWN+r/PNcIH0NJUS5OWVNFOkNMLklRX1NUX0lOVkVTVC5GWTIwMTQBAAAAZwAEAAIAAAADMjAwAQgAAAAFAAAAATEBAAAACjE4MjkxMzIzODYDAAAAAzE2MAIAAAAEMTA2OQQAAAABMAcAAAAJOS8xOC8yMDE5CAAAAAoxMi8zMS8yMDE0CQAAAAEwK5vZrv881wjiCD3r/zzXCCJDSVEuTllTRTpKTkouSVFfR0FJTl9JTlZFU1QuRlkyMDExAQAAAJ0hAgADAAAAAAAab+Wv/zzXCGHKIev/PNcIHkNJUS5UU0U6NDk2Ny5JUV9JTkNfVEFYLkZZMjAwNwEAAAANUSUAAgAAAAQ3ODYwAQgAAAAFAAAAATEBAAAACTY2MDE3MDk1MwMAAAACNzkCAAAAAjc1BAAAAAEwBwAAAAk5LzE4LzIwMTkIAAAACTMvMzEvMjAwNwkAAAABME3uV7X/PNcIuCwz6v881wgqQ0lRLlRTRTo0NDUyLklRX0NVUlJFTlRfUE9SVF9MRUFTRVMuRlkyMDExAQAAAEdVDQADAAAAAADbsDi0/zzXCIALP+r/PNcIIENJUS5UU0U6NDkxMi5JUV9DQVNIX09QRVIuRlkyMDE3AQAAAA1eDQACAAAABTI4NTYyAQgAAAAFAAAAATEBAAAACjE4ODE5MzE1NzcDAAAAAjc5AgAAAAQyMDA2BAAA</t>
  </si>
  <si>
    <t>AAEwBwAAAAk5LzE4LzIwMTkIAAAACjEyLzMxLzIwMTcJAAAAATA+rgWy/zzXCF/EkOr/PNcIH0NJUS5UU0U6NDkxMi5JUV9CVl9TSEFSRS5GWTIwMDcBAAAADV4NAAIAAAAKMzgzLjA4MDk1NAEIAAAABQAAAAExAQAAAAk4MTQ0MzM0NDMDAAAAAjc5AgAAAAQ0MDIwBAAAAAEwBwAAAAk5LzE4LzIwMTkIAAAACjEyLzMxLzIwMDcJAAAAATD9tCay/zzXCBLVpur/PNcIJENJUS5OWVNFOkNMLklRX0JBU0lDX0VQU19FWENMLkZZMjAxNwEAAABnAAQAAgAAAAgyLjI5NTMwNQEIAAAABQAAAAExAQAAAAoxOTQ2NDE2MTEzAwAAAAMxNjACAAAABDMwNjQEAAAAATAHAAAACTkvMTgvMjAxOQgAAAAKMTIvMzEvMjAxNwkAAAABMPcQ2q7/PNcIA/M96/881wgoQ0lRLk5ZU0U6Q0wuSVFfREVCVF9FUVVJVl9ORVRfUEJPLkZZMjAxMwEAAABnAAQAAgAAAAM3MDIBCAAAAAUAAAABMQEAAAAKMTc3NjkyMDI5NwMAAAADMTYwAgAAAAUyMTY3OQQAAAABMAcAAAAJOS8xOC8yMDE5CAAAAAoxMi8zMS8yMDEzCQAAAAEw5YTarv881wjlujzr/zzXCCZDSVEuVFNFOjQ5NjcuSVFfSU5WRU5UT1JZX1RVUk5TLkZZMjAwOAEAAAANUSUAAgAAAAg5LjEyNzU4NQEIAAAABQAAAAExAQAAAAoxMDYxMTkyNTA3AwAAAAI3OQIAAAAENDA4MgQAAAABMAcAAAAJOS8xOC8yMDE5CAAAAAkzLzMxLzIwMDgJAAAAATBaF8Gs/zzXCLKfxOv/PNcI</t>
  </si>
  <si>
    <t>JkNJUS5UU0U6NDk4NS5JUV9JTlZFTlRPUllfVFVSTlMuRlkyMDEwAQAAAKFRNAACAAAACDQuMzM2Mzc1AQgAAAAFAAAAATEBAAAACjE0NDA1MTg0MzgDAAAAAjc5AgAAAAQ0MDgyBAAAAAEwBwAAAAk5LzE4LzIwMTkIAAAACjEyLzMxLzIwMTAJAAAAATB1G9Kr/zzXCO2J7+v/PNcIIUNJUS5UU0U6ODExMy5JUV9DQVNIX0ZJTkFOLkZZMjAwOQEAAAAWcQ0AAgAAAAUtMzE5NwEIAAAABQAAAAExAQAAAAoxNDA1NjA0Njg4AwAAAAI3OQIAAAAEMjAwNAQAAAABMAcAAAAJOS8xOC8yMDE5CAAAAAkzLzMxLzIwMDkJAAAAATAYRhy0/zzXCKYRder/PNcIJENJUS5UU0U6NDQ1Mi5JUV9DVVJSRU5UX1JBVElPLkZZMjAxNQEAAABHVQ0AAgAAAAgxLjk0MjM3NQEIAAAABQAAAAExAQAAAAoxNzg0MTg0NDA0AwAAAAI3OQIAAAAENDAzMAQAAAABMAcAAAAJOS8xOC8yMDE5CAAAAAoxMi8zMS8yMDE1CQAAAAEwivdtrP881wiqbcjr/zzXCCVDSVEuVFNFOjQ5NjcuSVFfU1RfREVCVF9JU1NVRUQuRlkyMDEwAQAAAA1RJQACAAAABDEyMzYBCAAAAAUAAAABMQEAAAAKMTM4NTU0MDAwNgMAAAACNzkCAAAABDIwNDMEAAAAATAHAAAACTkvMTgvMjAxOQgAAAAJMy8zMS8yMDEwCQAAAAEwJGNYtf881wgdACDq/zzXCCtDSVEuTFNFOlJCLi5JUV9ORVRfREVCVF9FQklUREFfQ0FQRVguRlkyMDE2AQAAAPBXDQACAAAACDAuNTc5</t>
  </si>
  <si>
    <t>MzUyAQgAAAAFAAAAATEBAAAACjE4ODAzOTk2NzcDAAAAAjU1AgAAAAUyMzMxNAQAAAABMAcAAAAJOS8xOC8yMDE5CAAAAAoxMi8zMS8yMDE2CQAAAAEwFjLHqv881wgkCgHs/zzXCCRDSVEuTllTRTpLTUIuSVFfSU1QQUlSTUVOVF9HVy5GWTIwMDkBAAAA0VQEAAMAAAAAAHkXz63/PNcI+5OQ6/881wglQ0lRLlRTRTo0OTY3LklRX0RBWVNfU0FMRVNfT1VULkZZMjAxNgEAAAANUSUAAwAAAAAAmNFtrP881wgMGrzr/zzXCB9DSVEuVFNFOjQ5ODUuSVFfT1BFUl9JTkMuRlkyMDEzAQAAAKFRNAACAAAABDU0NzABCAAAAAUAAAABMQEAAAAKMTY2ODQ0NDU2MgMAAAACNzkCAAAAAjIxBAAAAAEwBwAAAAk5LzE4LzIwMTkIAAAACjEyLzMxLzIwMTMJAAAAATDaHO+w/zzXCAJr4er/PNcIOkNJUS5UU0U6NDk2Ny5JUV9DVVNUT01fQkVUQS4tMTA0Vy4yMDAyLzAzLzMxLi5eVE9QSVguSlBZLkgBAAAADVElAAIAAAAQMS40OTE3OTY2OTI4NzAwOACJRqHK/zzXCBkg/+n/PNcIKENJUS5UU0U6NDQ1Mi5JUV9UT1RBTF9ESVZfUEFJRF9DRi5GWTIwMTcBAAAAR1UNAAIAAAAGLTUwMjk5AQgAAAAFAAAAATEBAAAACjE4ODEyODExNTkDAAAAAjc5AgAAAAQyMDIyBAAAAAEwBwAAAAk5LzE4LzIwMTkIAAAACjEyLzMxLzIwMTcJAAAAATD/aAO0/zzXCPxvWur/PNcIGUNJUS5UU0U6NDk4NS5JUV9OSS5GWTIwMTMBAAAAoVE0</t>
  </si>
  <si>
    <t>AAIAAAAEMjk4NgEIAAAABQAAAAExAQAAAAoxNjY4NDQ0NTYyAwAAAAI3OQIAAAACMTUEAAAAATAHAAAACTkvMTgvMjAxOQgAAAAKMTIvMzEvMjAxMwkAAAABMNoc77D/PNcIXOXY6v881wghQ0lRLk5ZU0U6Sk5KLklRX0NBU0hfRklOQU4uRlkyMDA4AQAAAJ0hAgACAAAABS03NDY0AQgAAAAFAAAAATEBAAAACjE1ODI3ODg3ODQDAAAAAzE2MAIAAAAEMjAwNAQAAAABMAcAAAAJOS8xOC8yMDE5CAAAAAoxMi8yOC8yMDA4CQAAAAEwgiHlr/881wjqKBzr/zzXCCBDSVEuVFNFOjQ5MTIuSVFfUkRfRVhQX0ZOLkZZMjAwNwEAAAANXg0AAgAAAAQ4NzQ1AQgAAAAFAAAAATEBAAAACTgxNDQzMzQ0MwMAAAACNzkCAAAABDMxNjgEAAAAATAHAAAACTkvMTgvMjAxOQgAAAAKMTIvMzEvMjAwNwkAAAABML0ZELP/PNcIFK6m6v881wgfQ0lRLlRTRTo0OTIxLklRX09QRVJfSU5DLkZZMjAxNAEAAABXfQ0AAgAAAAQzOTQ0AQgAAAAFAAAAATEBAAAACjE2ODYxMDM2MjQDAAAAAjc5AgAAAAIyMQQAAAABMAcAAAAJOS8xOC8yMDE5CAAAAAkzLzMxLzIwMTQJAAAAATCK9gey/zzXCJUdvur/PNcIKkNJUS5UU0U6NDUyNy5JUV9UT1RBTF9FUVVJVFkuRlkyMDEzLi4uLkpQWQEAAAC5cQ0AAgAAAAU5Mzc2OQEIAAAABQAAAAExAQAAAAoxNjI0MDUxODEwAwAAAAI3OQIAAAAEMTI3NQQAAAABMAcAAAAJOS8xOC8yMDE5CAAAAAkz</t>
  </si>
  <si>
    <t>LzMxLzIwMTMJAAAAATC1rrqq/zzXCNMEGOz/PNcIHENJUS5OWVNFOkNMLklRX0VCSVREQS5GWTIwMTABAAAAZwAEAAIAAAAENDE2MgEIAAAABQAAAAExAQAAAAoxNTg4NzMwODEzAwAAAAMxNjACAAAABDQwNTEEAAAAATAHAAAACTkvMTgvMjAxOQgAAAAKMTIvMzEvMjAxMAkAAAABMPcQ2q7/PNcIL6o76/881wgdQ0lRLlRTRTo0OTg1LklRX0dBX0VYUC5GWTIwMTQBAAAAoVE0AAMAAAAAADiM8bD/PNcI8s7L6v881wgiQ0lRLlRTRTo0OTY3LklRX0NBU0hfSU5WRVNULkZZMjAwOQEAAAANUSUAAgAAAAUtMTM4MQEIAAAABQAAAAExAQAAAAoxMzg1NTM5OTE1AwAAAAI3OQIAAAAEMjAwNQQAAAABMAcAAAAJOS8xOC8yMDE5CAAAAAkzLzMxLzIwMDkJAAAAATAwPFi1/zzXCOxMGer/PNcIHkNJUS5UU0U6NDk2Ny5JUV9MVF9ERUJULkZZMjAxNQEAAAANUSUAAwAAAAAALG7vtP881whTIBTq/zzXCCJDSVEuVFNFOjQ5NjcuSVFfR0FJTl9BU1NFVFMuRlkyMDE2AQAAAA1RJQACAAAABC0xNjMBCAAAAAUAAAABMQEAAAAKMTgzNTAzODg2NAMAAAACNzkCAAAAAjU2BAAAAAEwBwAAAAk5LzE4LzIwMTkIAAAACjEyLzMxLzIwMTYJAAAAATAsbu+0/zzXCE1IG+r/PNcII0NJUS5UU0U6NDk4NS5JUV9ESUxVVF9XRUlHSFQuRlkyMDA3AQAAAKFRNAACAAAABjIwLjA0MwDwVBOx/zzXCKY4yer/PNcIG0NJUS5UU0U6NDkx</t>
  </si>
  <si>
    <t>Mi5JUV9FQklULkZZMjAwOQEAAAANXg0AAgAAAAUxMDA4OQEIAAAABQAAAAExAQAAAAoxNDQwNjc1NTgzAwAAAAI3OQIAAAADNDAwBAAAAAEwBwAAAAk5LzE4LzIwMTkIAAAACjEyLzMxLzIwMDkJAAAAATAbAyey/zzXCCGjuOr/PNcIG0NJUS5UU0U6NDkyMS5JUV9BUElDLkZZMjAxNAEAAABXfQ0AAgAAAAUxMTcwNgEIAAAABQAAAAExAQAAAAoxNjg2MTAzNjI0AwAAAAI3OQIAAAAEMTA4NAQAAAABMAcAAAAJOS8xOC8yMDE5CAAAAAkzLzMxLzIwMTQJAAAAATCK9gey/zzXCJ85rer/PNcIGUNJUS5UU0U6NDQ1Mi5JUV9BUC5GWTIwMTEBAAAAR1UNAAIAAAAGMTA0MDQ0AQgAAAAFAAAAATEBAAAACjE0NjE2ODAxOTUDAAAAAjc5AgAAAAQxMDE4BAAAAAEwBwAAAAk5LzE4LzIwMTkIAAAACTMvMzEvMjAxMQkAAAABMNuwOLT/PNcIAxwy6v881wgaQ0lRLk5ZU0U6Sk5KLklRX1JFVi5GWTIwMTIBAAAAnSECAAIAAAAFNjcyMjQBCAAAAAUAAAABMQEAAAAKMTcyMDU3Njg2NwMAAAADMTYwAgAAAAMxMTIEAAAAATAHAAAACTkvMTgvMjAxOQgAAAAKMTIvMzAvMjAxMgkAAAABMBpv5a//PNcInDkd6/881wgmQ0lRLlRTRTo0OTg1LklRX05FVF9ERUJUX0VCSVREQS5GWTIwMTgBAAAAoVE0AAIAAAAIMi40Mjc5NjkBCAAAAAUAAAABMQEAAAAKMTk1MjI4NDYwOAMAAAACNzkCAAAABDQxOTMEAAAAATAHAAAACTkvMTgv</t>
  </si>
  <si>
    <t>MjAxOQgAAAAKMTIvMzEvMjAxOAkAAAABMD5o0qv/PNcImBrt6/881wgrQ0lRLlRTRTo0OTg1LklRX01JTk9SSVRZX0lOVEVSRVNUX0NGLkZZMjAxOAEAAAChUTQAAwAAAAAAmq3zsP881wiEKPnq/zzXCCNDSVEuVFNFOjQ5ODUuSVFfVE9UQUxfQVNTRVRTLkZZMjAxOAEAAAChUTQAAgAAAAYxMDkzMDkBCAAAAAUAAAABMQEAAAAKMTk1MjI4NDYwOAMAAAACNzkCAAAABDEwMDcEAAAAATAHAAAACTkvMTgvMjAxOQgAAAAKMTIvMzEvMjAxOAkAAAABMJqt87D/PNcI9S3w6v881wgbQ0lRLlRTRTo0OTEyLklRX0FQSUMuRlkyMDEwAQAAAA1eDQACAAAABTMxNDk5AQgAAAAFAAAAATEBAAAACjE0NDA2NzU2NDgDAAAAAjc5AgAAAAQxMDg0BAAAAAEwBwAAAAk5LzE4LzIwMTkIAAAACjEyLzMxLzIwMTAJAAAAATD7KCey/zzXCDCBher/PNcIJUNJUS5UU0U6NDkyMS5JUV9EQVlTX1NBTEVTX09VVC5GWTIwMDkBAAAAV30NAAIAAAAIMzYuNjkxOTkBCAAAAAUAAAABMQEAAAAKMTM4MDUyNzY5NgMAAAACNzkCAAAABDQwNDIEAAAAATAHAAAACTkvMTgvMjAxOQgAAAAJMy8zMS8yMDA5CQAAAAEwMt3Sq/881whzzNfr/zzXCCRDSVEuVFNFOjgxMTMuSVFfU0FMRV9JTlRBTl9DRi5GWTIwMTMBAAAAFnENAAIAAAAELTgzNgEIAAAABQAAAAExAQAAAAoxNjI1NDU3NjEyAwAAAAI3OQIAAAAEMjAyOQQAAAABMAcAAAAJOS8x</t>
  </si>
  <si>
    <t>OC8yMDE5CAAAAAkzLzMxLzIwMTMJAAAAATAJFDCz/zzXCCNlZer/PNcIG0NJUS5OWVNFOkpOSi5JUV9OUFBFLkZZMjAxNAEAAACdIQIAAgAAAAUxNjEyNgEIAAAABQAAAAExAQAAAAoxODI5NTgxOTk5AwAAAAMxNjACAAAABDEwMDQEAAAAATAHAAAACTkvMTgvMjAxOQgAAAAKMTIvMjgvMjAxNAkAAAABMOSDLa//PNcIBwIj6/881wglQ0lRLlRTRTo0NDUyLklRX0RJTFVUX0VQU19FWENMLkZZMjAxNwEAAABHVQ0AAgAAAAYyOTguMDkBCAAAAAUAAAABMQEAAAAKMTg4MTI4MTE1OQMAAAACNzkCAAAAAzE0MgQAAAABMAcAAAAJOS8xOC8yMDE5CAAAAAoxMi8zMS8yMDE3CQAAAAEwD0IDtP881wgSjHPq/zzXCCtDSVEuVFNFOjQ5MjEuSVFfTUlOT1JJVFlfSU5URVJFU1RfSVMuRlkyMDA5AQAAAFd9DQACAAAAAy0xNAEIAAAABQAAAAExAQAAAAoxMzgwNTI3Njk2AwAAAAI3OQIAAAACODMEAAAAATAHAAAACTkvMTgvMjAxOQgAAAAJMy8zMS8yMDA5CQAAAAEwkoIHsv881whtHaLq/zzXCC5DSVEuVFNFOjQ5MTIuSVFfT1RIRVJfRklOQU5DRV9BQ1RfU1VQUEwuRlkyMDEwAQAAAA1eDQACAAAABC01MTMBCAAAAAUAAAABMQEAAAAKMTQ0MDY3NTY0OAMAAAACNzkCAAAABDIwNTAEAAAAATAHAAAACTkvMTgvMjAxOQgAAAAKMTIvMzEvMjAxMAkAAAABMPsoJ7L/PNcIo8TB6v881wgpQ0lRLk5ZU0U6Q0wuSVFfVE9U</t>
  </si>
  <si>
    <t>QUxfQ09NTU9OX0VRVUlUWS5GWTIwMDcBAAAAZwAEAAIAAAAGMjA4OC43AQgAAAAFAAAAATEBAAAACjEzMzI3MDMxODYDAAAAAzE2MAIAAAAEMTAwNgQAAAABMAcAAAAJOS8xOC8yMDE5CAAAAAoxMi8zMS8yMDA3CQAAAAEwpR8ur/881wjDVTbr/zzXCBpDSVEuVFNFOjQ5MjEuSVFfQ0lQLkZZMjAwOAEAAABXfQ0AAgAAAAI3NAEIAAAABQAAAAExAQAAAAoxMDU4OTE1MDk2AwAAAAI3OQIAAAAEMzAzMwQAAAABMAcAAAAJOS8xOC8yMDE5CAAAAAkzLzMxLzIwMDgJAAAAATCSggey/zzXCLEdxer/PNcIJkNJUS5UU0U6NDkxMi5JUV9DQVNIX0NPTlZFUlNJT04uRlkyMDE2AQAAAA1eDQACAAAACi04MC43NzQwMDQBCAAAAAUAAAABMQEAAAAKMTgzNTAzODg5NQMAAAACNzkCAAAABDQxODQEAAAAATAHAAAACTkvMTgvMjAxOQgAAAAKMTIvMzEvMjAxNgkAAAABMDLd0qv/PNcIyp/L6/881wgpQ0lRLlRTRTo0NDUyLklRX0RBWVNfSU5WRU5UT1JZX09VVC5GWTIwMTcBAAAAR1UNAAIAAAAINzYuMzg2NDcBCAAAAAUAAAABMQEAAAAKMTg4MTI4MTE1OQMAAAACNzkCAAAABDQwMzUEAAAAATAHAAAACTkvMTgvMjAxOQgAAAAKMTIvMzEvMjAxNwkAAAABMIr3baz/PNcIoJTI6/881wgbQ0lRLlRTRTo0OTIxLklRX0NPR1MuRlkyMDE3AQAAAFd9DQACAAAABTI4NDk1AQgAAAAFAAAAATEBAAAACjE4NDc2NjcxODUDAAAA</t>
  </si>
  <si>
    <t>Ajc5AgAAAAIzNAQAAAABMAcAAAAJOS8xOC8yMDE5CAAAAAkzLzMxLzIwMTcJAAAAATDmuRKx/zzXCP4AyOr/PNcIKENJUS5UU0U6NDUyNy5JUV9UT1RBTF9ESVZfUEFJRF9DRi5GWTIwMTABAAAAuXENAAIAAAAFLTE2NDYBCAAAAAUAAAABMQEAAAAKMTM4MTQzNjY5OAMAAAACNzkCAAAABDIwMjIEAAAAATAHAAAACTkvMTgvMjAxOQgAAAAJMy8zMS8yMDEwCQAAAAEwx/IPs/881wh/w1/q/zzXCCRDSVEuVFNFOjQ5MTIuSVFfRUJJVERBLkZZMjAxMi4uLi5KUFkBAAAADV4NAAIAAAAFMTkwNDcBCAAAAAUAAAABMQEAAAAKMTU5ODg5MzgzNQMAAAACNzkCAAAABDQwNTEEAAAAATAHAAAACTkvMTgvMjAxOQgAAAAKMTIvMzEvMjAxMgkAAAABMI5guqr/PNcI5f726/881wgoQ0lRLlRTRTo0NTI3LklRX0NVUlJFTlRfUE9SVF9ERUJULkZZMjAwOQEAAAC5cQ0AAgAAAAQxOTY4AQgAAAAFAAAAATEBAAAACjEzODE0MzY1NzEDAAAAAjc5AgAAAAQxMjk3BAAAAAEwBwAAAAk5LzE4LzIwMTkIAAAACTMvMzEvMjAwOQkAAAABMNjLD7P/PNcIjjJG6v881wgcQ0lRLlRTRTo0OTIxLklRX05JX0NGLkZZMjAxOQEAAABXfQ0AAgAAAAUxMjM0OQEIAAAABQAAAAExAQAAAAoxOTY5NDQ3NDEwAwAAAAI3OQIAAAAEMjE1MAQAAAABMAcAAAAJOS8xOC8yMDE5CAAAAAkzLzMxLzIwMTkJAAAAATDHLhOx/zzXCJxJ3+r/PNcIIkNJ</t>
  </si>
  <si>
    <t>US5MU0U6UkIuLklRX0JBU0lDX1dFSUdIVC5GWTIwMTEBAAAA8FcNAAIAAAAJNzI3LjYyODU4AABnRK7/PNcIykBa6/881wgiQ0lRLlRTRTo0OTY3LklRX0FTU0VUX1RVUk5TLkZZMjAxNwEAAAANUSUAAgAAAAgwLjc0NjM2NQEIAAAABQAAAAExAQAAAAoxODgxNTc5NDYzAwAAAAI3OQIAAAAENDE3NwQAAAABMAcAAAAJOS8xOC8yMDE5CAAAAAoxMi8zMS8yMDE3CQAAAAEwmNFtrP881wjgqsfr/zzXCCFDSVEuVFNFOjgxMTMuSVFfT1RIRVJfT1BFUi5GWTIwMTYBAAAAFnENAAMAAAAAANZhMLP/PNcITWpV6v881wgoQ0lRLlRTRTo0NTI3LklRX01BUktFVENBUC4yMDAxLzEyLzMxLkpQWQEAAAC5cQ0AAgAAAAwzOTQzMC42ODY4NTUBBgAAAAUAAAABMQEAAAAKMTQyMTk4MTA3MwMAAAACNzkCAAAABjEwMDA1NAQAAAABMAcAAAAKMTIvMzEvMjAwMY3gccr/PNcIFsl1/v881wgjQ0lRLlRTRTo0NTI3LklRX0ZJTklTSEVEX0lOVi5GWTIwMTYBAAAAuXENAAIAAAAFMTMyNDEBCAAAAAUAAAABMQEAAAAKMTc5NzYzNzAzMgMAAAACNzkCAAAABDMwNzUEAAAAATAHAAAACTkvMTgvMjAxOQgAAAAJMy8zMS8yMDE2CQAAAAEw830Ps/881wgEI67q/zzXCCxDSVEuTllTRTpKTkouSVFfTkVUX0RFQlRfRUJJVERBX0NBUEVYLkZZMjAxNQEAAACdIQIAAwAAAAJOTQEIAAAABQAAAAExAQAAAAoxODc1NTA1Mjk1AwAAAAMx</t>
  </si>
  <si>
    <t>NjACAAAABTIzMzE0BAAAAAEwBwAAAAk5LzE4LzIwMTkIAAAACDEvMy8yMDE2CQAAAAEwZAJnq/881wh4eQPs/zzXCCVDSVEuTllTRTpDTC5JUV9PVEhFUl9MVF9BU1NFVFMuRlkyMDEzAQAAAGcABAACAAAAAzE5MgEIAAAABQAAAAExAQAAAAoxNzc2OTIwMjk3AwAAAAMxNjACAAAABDEwNjAEAAAAATAHAAAACTkvMTgvMjAxOQgAAAAKMTIvMzEvMjAxMwkAAAABMOWE2q7/PNcIa7VF6/881wglQ0lRLlRTRTo0OTg1LklRX0RJTFVUX0VQU19JTkNMLkZZMjAxNAEAAAChUTQAAgAAAAk4NC40MjI2NTcBCAAAAAUAAAABMQEAAAAKMTcyNzI4MzM5MAMAAAACNzkCAAAAATgEAAAAATAHAAAACTkvMTgvMjAxOQgAAAAKMTIvMzEvMjAxNAkAAAABMDiM8bD/PNcI8s7L6v881wgdQ0lRLk5ZU0U6S01CLklRX1JEX0VYUC5GWTIwMTUBAAAA0VQEAAMAAAAAADLRTq3/PNcIkXKO6/881wggQ0lRLk5ZU0U6Q0wuSVFfRUFSTklOR19DTy5GWTIwMTQBAAAAZwAEAAIAAAAEMjMzOQEIAAAABQAAAAExAQAAAAoxODI5MTMyMzg2AwAAAAMxNjACAAAAATcEAAAAATAHAAAACTkvMTgvMjAxOQgAAAAKMTIvMzEvMjAxNAkAAAABMOWE2q7/PNcIWANG6/881wgiQ0lRLlRTRTo4MTEzLklRX0xFVkVSRURfRkNGLkZZMjAxNAEAAAAWcQ0AAwAAAAAA4Tows/881wjcvUzq/zzXCCJDSVEuVFNFOjgxMTMuSVFfREFfU1VQUExfQ0YuRlky</t>
  </si>
  <si>
    <t>MDEyAQAAABZxDQACAAAABTEzMjU3AQgAAAAFAAAAATEBAAAACjE1NTQzMzcxNDcDAAAAAjc5AgAAAAQyMTcxBAAAAAEwBwAAAAk5LzE4LzIwMTkIAAAACTMvMzEvMjAxMgkAAAABMPe6HLT/PNcISjN+6v881wgsQ0lRLlRTRTo4MTEzLklRX05FVF9ERUJUX0VCSVREQV9DQVBFWC5GWTIwMTcBAAAAFnENAAMAAAACTk0BCAAAAAUAAAABMQEAAAAKMTg5NDE3NTczNwMAAAACNzkCAAAABTIzMzE0BAAAAAEwBwAAAAk5LzE4LzIwMTkIAAAACjEyLzMxLzIwMTcJAAAAATBek26s/zzXCP8q0uv/PNcIIUNJUS5UU0U6NDkxMi5JUV9UT1RBTF9MSUFCLkZZMjAxNAEAAAANXg0AAgAAAAYxNTU5MTkBCAAAAAUAAAABMQEAAAAKMTcyNzI4MzI1NQMAAAACNzkCAAAABDEyNzYEAAAAATAHAAAACTkvMTgvMjAxOQgAAAAKMTIvMzEvMjAxNAkAAAABMHMSBbL/PNcIW0Sp6v881wgiQ0lRLk5ZU0U6S01CLklRX0RBX1NVUFBMX0NGLkZZMjAwOQEAAADRVAQAAgAAAAM3NjUBCAAAAAUAAAABMQEAAAAKMTU3MDQ4MjM0OAMAAAADMTYwAgAAAAQyMTcxBAAAAAEwBwAAAAk5LzE4LzIwMTkIAAAACjEyLzMxLzIwMDkJAAAAATCFP8+t/zzXCBSfjOv/PNcILkNJUS5OWVNFOlBHLklRX09USEVSX05PTl9PUEVSX0VYUF9TVVBQTC5GWTIwMTcBAAAAMIIAAAIAAAADMzI4AQgAAAAFAAAAATEBAAAACjE5NzQzNDc0NjUDAAAAAzE2MAIA</t>
  </si>
  <si>
    <t>AAACODUEAAAAATAHAAAACTkvMTgvMjAxOQgAAAAJNi8zMC8yMDE3CQAAAAEwgNPkr/881wgrVQXr/zzXCCpDSVEuVFNFOjQ5NjcuSVFfVE9UQUxfQ09NTU9OX0VRVUlUWS5GWTIwMTIBAAAADVElAAIAAAAGMTAxODc5AQgAAAAFAAAAATEBAAAACjE1NTQ5NTA1ODQDAAAAAjc5AgAAAAQxMDA2BAAAAAEwBwAAAAk5LzE4LzIwMTkIAAAACTMvMzEvMjAxMgkAAAABMBqKWLX/PNcIohAa6v881wguQ0lRLlRTRTo0OTg1LklRX1RPVEFMX0xJQUJfVE9UQUxfQVNTRVRTLkZZMjAxNwEAAAChUTQAAgAAAAc1Ny4yNDAxAQgAAAAFAAAAATEBAAAACjE4ODEyODExOTQDAAAAAjc5AgAAAAQ0MTg4BAAAAAEwBwAAAAk5LzE4LzIwMTkIAAAACjEyLzMxLzIwMTcJAAAAATBiQtKr/zzXCC756uv/PNcIJENJUS5UU0U6ODExMy5JUV9DVVJSRU5DWV9HQUlOLkZZMjAxNwEAAAAWcQ0AAgAAAAM5NDUBCAAAAAUAAAABMQEAAAAKMTg5NDE3NTczNwMAAAACNzkCAAAAAjM4BAAAAAEwBwAAAAk5LzE4LzIwMTkIAAAACjEyLzMxLzIwMTcJAAAAATDPiDCz/zzXCIqATer/PNcIIENJUS5OWVNFOlBHLklRX1NHQV9NQVJHSU4uRlkyMDE1AQAAADCCAAACAAAABzI5LjEzOTYBCAAAAAUAAAABMQEAAAAKMTg1MjI5OTM3MwMAAAADMTYwAgAAAAQ0Mzc1BAAAAAEwBwAAAAk5LzE4LzIwMTkIAAAACTYvMzAvMjAxNQkAAAABMF+Q0qv/PNcI</t>
  </si>
  <si>
    <t>mMHw6/881wglQ0lRLlRTRTo0OTg1LklRX0NBUElUQUxfTEVBU0VTLkZZMjAwOAEAAAChUTQAAwAAAAAAKjPusP881wg+Zc7q/zzXCCZDSVEuVFNFOjQ0NTIuSVFfSU5WRVNUX0xPQU5TX0NGLkZZMjAxNwEAAABHVQ0AAwAAAAAA/2gDtP881wjzBUHq/zzXCB5DSVEuVFNFOjQ1MjcuSVFfSU5DX1RBWC5GWTIwMTgBAAAAuXENAAIAAAAENzQ4MwEIAAAABQAAAAExAQAAAAoxODk0NTY3NzI1AwAAAAI3OQIAAAACNzUEAAAAATAHAAAACTkvMTgvMjAxOQgAAAAJMy8zMS8yMDE4CQAAAAEw2MsPs/881wiORLfq/zzXCCVDSVEuTFNFOlJCLi5JUV9ERUZfVEFYX0xJQUJfTFQuRlkyMDA4AQAAAPBXDQACAAAABDExNzIBCAAAAAUAAAABMQEAAAAKMTM0OTYzMzkzNwMAAAACNTUCAAAABDEwMjcEAAAAATAHAAAACTkvMTgvMjAxOQgAAAAKMTIvMzEvMjAwOAkAAAABME/xQ67/PNcIogNi6/881wgcQ0lRLk5ZU0U6Q0wuSVFfUkRfRVhQLkZZMjAxNQEAAABnAAQAAwAAAAAAU8PZrv881wi8Vj3r/zzXCB9DSVEuTllTRTpLTUIuSVFfVFJFQVNVUlkuRlkyMDExAQAAANFUBAACAAAABS0yMTA1AQgAAAAFAAAAATEBAAAACjE2NTgzMTU3NzkDAAAAAzE2MAIAAAAEMTI0OAQAAAABMAcAAAAJOS8xOC8yMDE5CAAAAAoxMi8zMS8yMDExCQAAAAEwfmbPrf881wixxnfr/zzXCCpDSVEuTllTRTpLTUIuSVFfSU5DX1RBWF9QQVlf</t>
  </si>
  <si>
    <t>Q1VSUkVOVC5GWTIwMTQBAAAA0VQEAAIAAAADMzMwAQgAAAAFAAAAATEBAAAACjE4MjY5NzAzMTIDAAAAAzE2MAIAAAAEMTA5NAQAAAABMAcAAAAJOS8xOC8yMDE5CAAAAAoxMi8zMS8yMDE0CQAAAAEwMtFOrf881wh3sHjr/zzXCB9DSVEuTllTRTpKTkouSVFfVE9UQUxfQ0EuRlkyMDE4AQAAAJ0hAgACAAAABTQ2MDMzAQgAAAAFAAAAATEBAAAACjE5NDYyNzI4MzADAAAAAzE2MAIAAAAEMTAwOAQAAAABMAcAAAAJOS8xOC8yMDE5CAAAAAoxMi8zMC8yMDE4CQAAAAEwtPgtr/881wiLNVDr/zzXCCVDSVEuTllTRTpKTkouSVFfTkVUX1JFTlRBTF9FWFAuRlkyMDE1AQAAAJ0hAgADAAAAAADfqi2v/zzXCOozEev/PNcILUNJUS5MU0U6UkIuLklRX09USEVSX0ZJTkFOQ0VfQUNUX1NVUFBMLkZZMjAxMAEAAADwVw0AAwAAAAAAAGdErv881wipXF7r/zzXCChDSVEuTllTRTpKTkouSVFfRUFSTklOR19DT19NQVJHSU4uRlkyMDE4AQAAAJ0hAgACAAAABzE4Ljc1MDYBCAAAAAUAAAABMQEAAAAKMTk0NjI3MjgzMAMAAAADMTYwAgAAAAQ0MTgxBAAAAAEwBwAAAAk5LzE4LzIwMTkIAAAACjEyLzMwLzIwMTgJAAAAATBkAmer/zzXCFEg+ev/PNcIKkNJUS5OWVNFOktNQi5JUV9DVVJSRU5UX1BPUlRfTEVBU0VTLkZZMjAxMAEAAADRVAQAAwAAAAAAhT/Prf881wi/k3vr/zzXCB1DSVEuTFNFOlJCLi5JUV9XSVBfSU5W</t>
  </si>
  <si>
    <t>LkZZMjAxMgEAAADwVw0AAgAAAAIyNwEIAAAABQAAAAExAQAAAAoxNjY3NTAxMTUyAwAAAAI1NQIAAAAEMzIxOQQAAAABMAcAAAAJOS8xOC8yMDE5CAAAAAoxMi8zMS8yMDEyCQAAAAEw5rRErv881wjrDmzr/zzXCCdDSVEuTllTRTpKTkouSVFfVE9UQUxfT1RIRVJfT1BFUi5GWTIwMTUBAAAAnSECAAIAAAAFMzAyNDkBCAAAAAUAAAABMQEAAAAKMTg3NTUwNTI5NQMAAAADMTYwAgAAAAMzODAEAAAAATAHAAAACTkvMTgvMjAxOQgAAAAIMS8zLzIwMTYJAAAAATDkgy2v/zzXCPVPI+v/PNcIIUNJUS5OWVNFOkpOSi5JUV9DT01NT05fUkVQLkZZMjAxMgEAAACdIQIAAgAAAAYtMTI5MTkBCAAAAAUAAAABMQEAAAAKMTcyMDU3Njg2NwMAAAADMTYwAgAAAAQyMTY0BAAAAAEwBwAAAAk5LzE4LzIwMTkIAAAACjEyLzMwLzIwMTIJAAAAATBNluWv/zzXCOBEJ+v/PNcIIENJUS5OWVNFOkpOSi5JUV9PVEhFUl9SRVYuRlkyMDA3AQAAAJ0hAgADAAAAAACCIeWv/zzXCD6NKev/PNcIIkNJUS5UU0U6NDk2Ny5JUV9BRFZFUlRJU0lORy5GWTIwMTcBAAAADVElAAIAAAAFMzM0NjcBCAAAAAUAAAABMQEAAAAKMTg4MTU3OTQ2MwMAAAACNzkCAAAABDMwMTMEAAAAATAHAAAACTkvMTgvMjAxOQgAAAAKMTIvMzEvMjAxNwkAAAABMOWU77T/PNcIG+MU6v881wgqQ0lRLk5ZU0U6Q0wuSVFfUkVUVVJOX0NPTU1PTl9FUVVJVFku</t>
  </si>
  <si>
    <t>RlkyMDE1AQAAAGcABAACAAAACDU4My40NTE1AQgAAAAFAAAAATEBAAAACjE4NzU2Mzc1MzcDAAAAAzE2MAIAAAAFMzMzMjAEAAAAATAHAAAACTkvMTgvMjAxOQgAAAAKMTIvMzEvMjAxNQkAAAABMDVQZ6v/PNcI2BoC7P881wgfQ0lRLk5ZU0U6Q0wuSVFfTUFDSElORVJZLkZZMjAwOQEAAABnAAQAAgAAAAQ1NDY3AQgAAAAFAAAAATEBAAAACjE1MjMxNzAyNjQDAAAAAzE2MAIAAAAEMzExNAQAAAABMAcAAAAJOS8xOC8yMDE5CAAAAAoxMi8zMS8yMDA5CQAAAAEw9xDarv881wgOxj/r/zzXCBtDSVEuVFNFOjQ5MjEuSVFfQ09HUy5GWTIwMDgBAAAAV30NAAIAAAAFMzIzNjIBCAAAAAUAAAABMQEAAAAKMTA1ODkxNTA5NgMAAAACNzkCAAAAAjM0BAAAAAEwBwAAAAk5LzE4LzIwMTkIAAAACTMvMzEvMjAwOAkAAAABMDDVBbL/PNcIl3az6v881wgbQ0lRLlRTRTo0OTY3LklRX05QUEUuRlkyMDA3AQAAAA1RJQACAAAABTIyMjc5AQgAAAAFAAAAATEBAAAACTY2MDE3MDk1MwMAAAACNzkCAAAABDEwMDQEAAAAATAHAAAACTkvMTgvMjAxOQgAAAAJMy8zMS8yMDA3CQAAAAEwTe5Xtf881whI7x7q/zzXCBlDSVEuVFNFOjQ5MjEuSVFfR1AuRlkyMDE2AQAAAFd9DQACAAAABTYzODc4AQgAAAAFAAAAATEBAAAACjE3OTg2OTk3MTIDAAAAAjc5AgAAAAIxMAQAAAABMAcAAAAJOS8xOC8yMDE5CAAAAAkzLzMxLzIwMTYJ</t>
  </si>
  <si>
    <t>AAAAATDykhKx/zzXCBjVrer/PNcIH0NJUS5UU0U6NDQ1Mi5JUV9UT1RBTF9DQS5GWTIwMTUBAAAAR1UNAAIAAAAGNzMzMjMzAQgAAAAFAAAAATEBAAAACjE3ODQxODQ0MDQDAAAAAjc5AgAAAAQxMDA4BAAAAAEwBwAAAAk5LzE4LzIwMTkIAAAACjEyLzMxLzIwMTUJAAAAATDMHwG0/zzXCPa9Yer/PNcIIUNJUS5UU0U6NDk2Ny5JUV9ORVRfQ0hBTkdFLkZZMjAwNwEAAAANUSUAAgAAAAUtNTM0NwEIAAAABQAAAAExAQAAAAk2NjAxNzA5NTMDAAAAAjc5AgAAAAQyMDkzBAAAAAEwBwAAAAk5LzE4LzIwMTkIAAAACTMvMzEvMjAwNwkAAAABME3uV7X/PNcIylMz6v881wgfQ0lRLkxTRTpSQi4uSVFfT1RIRVJfUkVWLkZZMjAxMQEAAADwVw0AAwAAAAAAAGdErv881wg5MGfr/zzXCBtDSVEuVFNFOjgxMTMuSVFfQ09HUy5GWTIwMTQBAAAAFnENAAIAAAANNDExMjI3Ljg5NzE5MwEIAAAABQAAAAExAQAAAAoxNzI3NjgxNDI3AwAAAAI3OQIAAAACMzQEAAAAATAHAAAACTkvMTgvMjAxOQgAAAAKMTIvMzEvMjAxNAkAAAABMOE6MLP/PNcIuxFu6v881wgtQ0lRLlRTRTo0OTIxLklRX0NBU0hfQ09OVkVSU0lPTi5GWTIwMTAuLi4uSlBZAQAAAFd9DQACAAAACTMzLjA4ODM0NQEIAAAABQAAAAExAQAAAAoxMzgwNTI4MDI2AwAAAAI3OQIAAAAENDE4NAQAAAABMAcAAAAJOS8xOC8yMDE5CAAAAAkzLzMxLzIwMTAJAAAA</t>
  </si>
  <si>
    <t>ATCk/Lqq/zzXCMt5H+z/PNcIJkNJUS5OWVNFOkNMLklRX1RPVEFMX09USEVSX09QRVIuRlkyMDE0AQAAAGcABAACAAAABDU5OTEBCAAAAAUAAAABMQEAAAAKMTgyOTEzMjM4NgMAAAADMTYwAgAAAAMzODAEAAAAATAHAAAACTkvMTgvMjAxOQgAAAAKMTIvMzEvMjAxNAkAAAABMOWE2q7/PNcI+a9O6/881wgkQ0lRLlRTRTo0OTIxLklRX0NVUlJFTlRfUkFUSU8uRlkyMDEwAQAAAFd9DQACAAAACDMuNzYyMzk3AQgAAAAFAAAAATEBAAAACjEzODA1MjgwMjYDAAAAAjc5AgAAAAQ0MDMwBAAAAAEwBwAAAAk5LzE4LzIwMTkIAAAACTMvMzEvMjAxMAkAAAABMDLd0qv/PNcIOjbc6/881wggQ0lRLkxTRTpSQi4uSVFfQ0FTSF9UQVhFUy5GWTIwMTABAAAA8FcNAAIAAAADNjc5AQgAAAAFAAAAATEBAAAACjE1MzE0OTY4NzIDAAAAAjU1AgAAAAQzMDUzBAAAAAEwBwAAAAk5LzE4LzIwMTkIAAAACjEyLzMxLzIwMTAJAAAAATAAZ0Su/zzXCGjtYuv/PNcIHkNJUS5OWVNFOkpOSi5JUV9TVF9ERUJULkZZMjAxNgEAAACdIQIAAgAAAAQyOTgwAQgAAAAFAAAAATEBAAAACjE5NDYyNzI4MTYDAAAAAzE2MAIAAAAEMTA0NgQAAAABMAcAAAAJOS8xOC8yMDE5CAAAAAgxLzEvMjAxNwkAAAABMN+qLa//PNcI0MQj6/881wgkQ0lRLk5ZU0U6Q0wuSVFfR1dfSU5UQU5fQU1PUlQuRlkyMDA3AQAAAGcABAADAAAAAAC0+C2v/zzX</t>
  </si>
  <si>
    <t>CJlATOv/PNcIH0NJUS5UU0U6NDk4NS5JUV9UT1RBTF9DQS5GWTIwMTQBAAAAoVE0AAIAAAAFNTYyNTUBCAAAAAUAAAABMQEAAAAKMTcyNzI4MzM5MAMAAAACNzkCAAAABDEwMDgEAAAAATAHAAAACTkvMTgvMjAxOQgAAAAKMTIvMzEvMjAxNAkAAAABMDiM8bD/PNcIPFrZ6v881wgoQ0lRLlRTRTo0OTY3LklRX1RPVEFMX0RJVl9QQUlEX0NGLkZZMjAxOAEAAAANUSUAAgAAAAUtNDgxOAEIAAAABQAAAAExAQAAAAoxOTUyMjg0NjA5AwAAAAI3OQIAAAAEMjAyMgQAAAABMAcAAAAJOS8xOC8yMDE5CAAAAAoxMi8zMS8yMDE4CQAAAAEw1OLvtP881wg/vSLq/zzXCB9DSVEuVFNFOjgxMTMuSVFfRUJUX0VYQ0wuRlkyMDE4AQAAABZxDQACAAAABTk0NTMyAQgAAAAFAAAAATEBAAAACjE5NTIyODQ1MjUDAAAAAjc5AgAAAAE0BAAAAAEwBwAAAAk5LzE4LzIwMTkIAAAACjEyLzMxLzIwMTgJAAAAATDArzCz/zzXCOBkXur/PNcIHUNJUS5UU0U6ODExMy5JUV9FQklUREEuRlkyMDA5AQAAABZxDQACAAAABTUxOTk5AQgAAAAFAAAAATEBAAAACjE0MDU2MDQ2ODgDAAAAAjc5AgAAAAQ0MDUxBAAAAAEwBwAAAAk5LzE4LzIwMTkIAAAACTMvMzEvMjAwOQkAAAABMCIfHLT/PNcInSJ96v881wgdQ0lRLlRTRTo0OTIxLklRX0VCSVREQS5GWTIwMTgBAAAAV30NAAIAAAAFMTEyNzQBCAAAAAUAAAABMQEAAAAKMTg5NDU2Nzg1</t>
  </si>
  <si>
    <t>MAMAAAACNzkCAAAABDQwNTEEAAAAATAHAAAACTkvMTgvMjAxOQgAAAAJMy8zMS8yMDE4CQAAAAEw3OASsf881whdl9Hq/zzXCCpDSVEuVFNFOjQ0NTIuSVFfT1RIRVJfVU5VU1VBTF9TVVBQTC5GWTIwMTgBAAAAR1UNAAMAAAAAAP9oA7T/PNcIOThS6v881wgkQ0lRLk5ZU0U6Q0wuSVFfUFJPVl9CQURfREVCVFMuRlkyMDE2AQAAAGcABAADAAAAAAAP6dmu/zzXCJm1U+v/PNcIKENJUS5OWVNFOktNQi5JUV9UT1RBTF9ERUJULkZZMjAxOC4uLi5KUFkBAAAA0VQEAAIAAAAKODI0OTQ3LjA4NQEIAAAABQAAAAExAQAAAAoxOTQ0MDQ4MzI4AwAAAAI3OQIAAAAENDE3MwQAAAABMAcAAAAJOS8xOC8yMDE5CAAAAAoxMi8zMS8yMDE4CQAAAAEwudW6qv881wgMQhfs/zzXCCZDSVEuVFNFOjQ5MTIuSVFfRklMSU5HX0NVUlJFTkNZLkZZMjAxNQEAAAANXg0AAwAAAANKUFkAWzkFsv881wgZvqDq/zzXCCBDSVEuVFNFOjQ1MjcuSVFfRElWX1NIQVJFLkZZMjAxOAEAAAC5cQ0AAgAAAAIyMgEIAAAABQAAAAExAQAAAAoxODk0NTY3NzI1AwAAAAI3OQIAAAAEMzA1OAQAAAABMAcAAAAJOS8xOC8yMDE5CAAAAAkzLzMxLzIwMTgJAAAAATDYyw+z/zzXCMytg+r/PNcIIUNJUS5OWVNFOlBHLklRX1NBTEVfUFBFX0NGLkZZMjAwNwEAAAAwggAAAgAAAAMyODEBCAAAAAUAAAABMQEAAAAKMTExNzkzNzcyMgMAAAADMTYwAgAA</t>
  </si>
  <si>
    <t>AAQyMDQyBAAAAAEwBwAAAAk5LzE4LzIwMTkIAAAACTYvMzAvMjAwNwkAAAABMJDU87D/PNcIowz16v881wgfQ0lRLlRTRTo0NTI3LklRX0FSX1RVUk5TLkZZMjAxMQEAAAC5cQ0AAgAAAAg0LjAwMTczMgEIAAAABQAAAAExAQAAAAoxNDYwNzE3Njc5AwAAAAI3OQIAAAAENDAwMQQAAAABMAcAAAAJOS8xOC8yMDE5CAAAAAkzLzMxLzIwMTEJAAAAATA+aNKr/zzXCLCJ2uv/PNcIJUNJUS5UU0U6NDUyNy5JUV9TVF9ERUJUX0lTU1VFRC5GWTIwMTgBAAAAuXENAAIAAAADNDc5AQgAAAAFAAAAATEBAAAACjE4OTQ1Njc3MjUDAAAAAjc5AgAAAAQyMDQzBAAAAAEwBwAAAAk5LzE4LzIwMTkIAAAACTMvMzEvMjAxOAkAAAABMMfyD7P/PNcIGvG/6v881wgoQ0lRLlRTRTo0OTIxLklRX1RPVEFMX0RFQlRfUkVQQUlELkZZMjAxNwEAAABXfQ0AAwAAAAAA3OASsf881wgoAdbq/zzXCCJDSVEuVFNFOjQ0NTIuSVFfU0FMRV9QUEVfQ0YuRlkyMDE1AQAAAEdVDQADAAAAAAAXGwO0/zzXCPTISOr/PNcIFENJUS4wLklRX05FVF9ERUJULkZZBQAAAAAAAAAIAAAAFShJbnZhbGlkIFRpbWUgUGVyaW9kKTLRTq3/PNcIF0y46/881wgfQ0lRLlRTRTo0OTEyLklRX1RPVEFMX0NMLkZZMjAxMwEAAAANXg0AAgAAAAYxMzE2NTYBCAAAAAUAAAABMQEAAAAKMTY2ODY0MzUxMgMAAAACNzkCAAAABDEwMDkEAAAAATAHAAAACTkvMTgv</t>
  </si>
  <si>
    <t>MjAxOQgAAAAKMTIvMzEvMjAxMwkAAAABMMd3J7L/PNcII8SX6v881wglQ0lRLkxTRTpSQi4uSVFfTkVUX0RFQlRfSVNTVUVELkZZMjAwOQEAAADwVw0AAgAAAAUtMTM1OQEIAAAABQAAAAExAQAAAAoxNDM5MDAwMzA2AwAAAAI1NQIAAAAEMjAwMwQAAAABMAcAAAAJOS8xOC8yMDE5CAAAAAoxMi8zMS8yMDA5CQAAAAEwEUBErv881wj3NXPr/zzXCB5DSVEuVFNFOjQ5ODUuSVFfU1RfREVCVC5GWTIwMTYBAAAAoVE0AAIAAAAENDk5NwEIAAAABQAAAAExAQAAAAoxODM0NzcxNjY2AwAAAAI3OQIAAAAEMTA0NgQAAAABMAcAAAAJOS8xOC8yMDE5CAAAAAoxMi8zMS8yMDE2CQAAAAEwsF/zsP881wiOqPzq/zzXCBlDSVEuVFNFOjgxMTMuSVFfUkUuRlkyMDE1AQAAABZxDQACAAAABjM2Njc3NwEIAAAABQAAAAExAQAAAAoxNzg0NzQ4NTk2AwAAAAI3OQIAAAAEMTIyMgQAAAABMAcAAAAJOS8xOC8yMDE5CAAAAAoxMi8zMS8yMDE1CQAAAAEw1mEws/881wgGRH/q/zzXCCRDSVEuTllTRTpQRy5JUV9SRVRVUk5fQ0FQSVRBTC5GWTIwMTgBAAAAMIIAAAIAAAAHMTAuMzUyNgEIAAAABQAAAAExAQAAAAoxOTc0MzQ3NDQxAwAAAAMxNjACAAAABDQzNjMEAAAAATAHAAAACTkvMTgvMjAxOQgAAAAJNi8zMC8yMDE4CQAAAAEwX5DSq/881wiR8+Xr/zzXCCNDSVEuVFNFOjQ1MjcuSVFfVE9UQUxfRVFVSVRZLkZZMjAxOAEA</t>
  </si>
  <si>
    <t>AAC5cQ0AAgAAAAYxMjg0MzkBCAAAAAUAAAABMQEAAAAKMTg5NDU2NzcyNQMAAAACNzkCAAAABDEyNzUEAAAAATAHAAAACTkvMTgvMjAxOQgAAAAJMy8zMS8yMDE4CQAAAAEw2MsPs/881wjeBpXq/zzXCBtDSVEuVFNFOjQ1MjcuSVFfR1BQRS5GWTIwMTYBAAAAuXENAAMAAAAAAPN9D7P/PNcIXC6/6v881wgkQ0lRLlRTRTo0OTEyLklRX0NPTU1PTl9JU1NVRUQuRlkyMDA4AQAAAA1eDQACAAAAAjc0AQgAAAAFAAAAATEBAAAACjEzNTM0NjM3MzIDAAAAAjc5AgAAAAQyMTY5BAAAAAEwBwAAAAk5LzE4LzIwMTkIAAAACjEyLzMxLzIwMDgJAAAAATD12yay/zzXCA+5jer/PNcIIENJUS5OWVNFOkpOSi5JUV9DSEFOR0VfQVIuRlkyMDEwAQAAAJ0hAgACAAAABC0yMDcBCAAAAAUAAAABMQEAAAAKMTU4ODYwMzgyMQMAAAADMTYwAgAAAAQyMDE4BAAAAAEwBwAAAAk5LzE4LzIwMTkIAAAACDEvMi8yMDExCQAAAAEwd0flr/881whWrg/r/zzXCB5DSVEuVFNFOjgxMTMuSVFfWl9TQ09SRS5GWTIwMTEBAAAAFnENAAIAAAAIMy44MjY0MjYBCAAAAAUAAAABMQEAAAAKMTQ3Njc4MjcwNQMAAAACNzkCAAAABjEwMDEyMwQAAAABMAcAAAAJOS8xOC8yMDE5CAAAAAkzLzMxLzIwMTEJAAAAATB6Hm6s/zzXCL4J3uv/PNcIIENJUS5UU0U6NDkyMS5JUV9TR0FfU1VQUEwuRlkyMDExAQAAAFd9DQACAAAABTUxODk3AQgAAAAF</t>
  </si>
  <si>
    <t>AAAAATEBAAAACjE0NTg1MjYzMzgDAAAAAjc5AgAAAAMxMDIEAAAAATAHAAAACTkvMTgvMjAxOQgAAAAJMy8zMS8yMDExCQAAAAEwn6gHsv881whDh7Tq/zzXCCFDSVEuVFNFOjQ5MjEuSVFfQ0FTSF9FUVVJVi5GWTIwMTEBAAAAV30NAAIAAAAFMTg2NjEBCAAAAAUAAAABMQEAAAAKMTQ1ODUyNjMzOAMAAAACNzkCAAAABDEwOTYEAAAAATAHAAAACTkvMTgvMjAxOQgAAAAJMy8zMS8yMDExCQAAAAEwn6gHsv881wh5z5rq/zzXCCRDSVEuTllTRTpQRy5JUV9TVF9ERUJUX0lTU1VFRC5GWTIwMDcBAAAAMIIAAAIAAAAEOTAwNgEIAAAABQAAAAExAQAAAAoxMTE3OTM3NzIyAwAAAAMxNjACAAAABDIwNDMEAAAAATAHAAAACTkvMTgvMjAxOQgAAAAJNi8zMC8yMDA3CQAAAAEwkNTzsP881wg/uf3q/zzXCB9DSVEuTllTRTpDTC5JUV9JTlZFTlRPUlkuRlkyMDA4AQAAAGcABAACAAAABDExOTcBCAAAAAUAAAABMQEAAAAKMTQzMjk3NzEyNwMAAAADMTYwAgAAAAQxMDQzBAAAAAEwBwAAAAk5LzE4LzIwMTkIAAAACjEyLzMxLzIwMDgJAAAAATAP6dmu/zzXCPPhQ+v/PNcIKkNJUS5OWVNFOktNQi5JUV9JTkNfVEFYX1BBWV9DVVJSRU5ULkZZMjAxMgEAAADRVAQAAgAAAAMzMzYBCAAAAAUAAAABMQEAAAAKMTcxOTcyMzg3MgMAAAADMTYwAgAAAAQxMDk0BAAAAAEwBwAAAAk5LzE4LzIwMTkIAAAACjEyLzMxLzIwMTIJ</t>
  </si>
  <si>
    <t>AAAAATBzjc+t/zzXCKEUeOv/PNcIHkNJUS5UU0U6NDkxMi5JUV9aX1NDT1JFLkZZMjAxMAEAAAANXg0AAgAAAAgyLjMwMzY4OQEIAAAABQAAAAExAQAAAAoxNDQwNjc1NjQ4AwAAAAI3OQIAAAAGMTAwMTIzBAAAAAEwBwAAAAk5LzE4LzIwMTkIAAAACjEyLzMxLzIwMTAJAAAAATBNt9Kr/zzXCPwU6Ov/PNcIHkNJUS5OWVNFOkNMLklRX1RSRUFTVVJZLkZZMjAwOAEAAABnAAQAAgAAAAUtOTY5NwEIAAAABQAAAAExAQAAAAoxNDMyOTc3MTI3AwAAAAMxNjACAAAABDEyNDgEAAAAATAHAAAACTkvMTgvMjAxOQgAAAAKMTIvMzEvMjAwOAkAAAABMA/p2a7/PNcIuqQ26/881wgmQ0lRLlRTRTo0OTIxLklRX1BFUklPRExFTkdUSF9JUy5GWTIwMDkBAAAAV30NAAEAAAACMTIAn6gHsv881whUvrzq/zzXCCRDSVEuVFNFOjgxMTMuSVFfU0FMRV9JTlRBTl9DRi5GWTIwMDgBAAAAFnENAAIAAAAELTMyMQEIAAAABQAAAAExAQAAAAoxMDYxMTkyMzIwAwAAAAI3OQIAAAAEMjAyOQQAAAABMAcAAAAJOS8xOC8yMDE5CAAAAAkzLzMxLzIwMDgJAAAAATAt+Bu0/zzXCKEWQur/PNcIKENJUS5UU0U6NDk4NS5JUV9GSVhFRF9BU1NFVF9UVVJOUy5GWTIwMDgBAAAAoVE0AAIAAAAINi4xMjk0MjcBCAAAAAUAAAABMQEAAAAKMTM1OTQzOTk1NQMAAAACNzkCAAAABDQwNjYEAAAAATAHAAAACTkvMTgvMjAxOQgAAAAKMTIvMzEv</t>
  </si>
  <si>
    <t>MjAwOAkAAAABMHUb0qv/PNcIPY/Y6/881wgeQ0lRLlRTRTo0NDUyLklRX1JBV19JTlYuRlkyMDEwAQAAAEdVDQACAAAABTIyMTc3AQgAAAAFAAAAATEBAAAACjEzODI2NjExNjcDAAAAAjc5AgAAAAQzMTcxBAAAAAEwBwAAAAk5LzE4LzIwMTkIAAAACTMvMzEvMjAxMAkAAAABMOGJOLT/PNcIHc4x6v881wgiQ0lRLkxTRTpSQi4uSVFfT1RIRVJfRVFVSVRZLkZZMjAxOAEAAADwVw0AAgAAAAYtMTM3OTIBCAAAAAUAAAABMQEAAAAKMTk1MjQyOTY2OAMAAAACNTUCAAAABDEwMjgEAAAAATAHAAAACTkvMTgvMjAxOQgAAAAKMTIvMzEvMjAxOAkAAAABMGO0z63/PNcIGA966/881wgmQ0lRLk5ZU0U6Sk5KLklRX0ZJTElOR19DVVJSRU5DWS5GWTIwMTgBAAAAnSECAAMAAAADVVNEALT4La//PNcIh3I66/881wgjQ0lRLk5ZU0U6UEcuSVFfVU5MRVZFUkVEX0ZDRi5GWTIwMTEBAAAAMIIAAAIAAAAINzgzMy4zNzUBCAAAAAUAAAABMQEAAAAKMTYzMDE2NzY1MAMAAAADMTYwAgAAAAQ0NDIzBAAAAAEwBwAAAAk5LzE4LzIwMTkIAAAACTYvMzAvMjAxMQkAAAABMF5CHrD/PNcIoqgD6/881wgmQ0lRLk5ZU0U6UEcuSVFfVE9UQUxfT1RIRVJfT1BFUi5GWTIwMDkBAAAAMIIAAAIAAAAFMjI2MzABCAAAAAUAAAABMQEAAAAKMTQ2NjE0ODM0NQMAAAADMTYwAgAAAAMzODAEAAAAATAHAAAACTkvMTgvMjAxOQgAAAAJNi8z</t>
  </si>
  <si>
    <t>MC8yMDA5CQAAAAEwdvMdsP881wgjLv7q/zzXCC1DSVEuVFNFOjQ5MjEuSVFfREVGX1RBWF9BU1NFVFNfQ1VSUkVOVC5GWTIwMDkBAAAAV30NAAIAAAAEMTAwNwEIAAAABQAAAAExAQAAAAoxMzgwNTI3Njk2AwAAAAI3OQIAAAAEMTExNwQAAAABMAcAAAAJOS8xOC8yMDE5CAAAAAkzLzMxLzIwMDkJAAAAATCSggey/zzXCDMBier/PNcIGUNJUS5UU0U6NDkyMS5JUV9GWC5GWTIwMDkBAAAAV30NAAIAAAADLTQ1AQgAAAAFAAAAATEBAAAACjEzODA1Mjc2OTYDAAAAAjc5AgAAAAQyMTQ0BAAAAAEwBwAAAAk5LzE4LzIwMTkIAAAACTMvMzEvMjAwOQkAAAABMJ+oB7L/PNcIYBK06v881wgdQ0lRLlRTRTo0OTg1LklRX0NPTU1PTi5GWTIwMTYBAAAAoVE0AAIAAAAEMzM3NwEIAAAABQAAAAExAQAAAAoxODM0NzcxNjY2AwAAAAI3OQIAAAAEMTEwMwQAAAABMAcAAAAJOS8xOC8yMDE5CAAAAAoxMi8zMS8yMDE2CQAAAAEwsF/zsP881whFduvq/zzXCChDSVEuVFNFOjQ5MTIuSVFfVE9UQUxfREVCVF9JU1NVRUQuRlkyMDA4AQAAAA1eDQACAAAABDg4OTABCAAAAAUAAAABMQEAAAAKMTM1MzQ2MzczMgMAAAACNzkCAAAABDIxNjEEAAAAATAHAAAACTkvMTgvMjAxOQgAAAAKMTIvMzEvMjAwOAkAAAABMPXbJrL/PNcIG5KN6v881wgrQ0lRLk5ZU0U6UEcuSVFfSU1QVVRfT1BFUl9MRUFTRV9ERVBSLkZZMjAwOQEAAAAw</t>
  </si>
  <si>
    <t>ggAAAwAAAAAAdvMdsP881wgUVf7q/zzXCCJDSVEuTllTRTpLTUIuSVFfT1RIRVJfSU5UQU4uRlkyMDE1AQAAANFUBAADAAAAAAAg+E6t/zzXCLkviuv/PNcIJkNJUS5UU0U6NDkyMS5JUV9PVEhFUl9MVF9BU1NFVFMuRlkyMDE5AQAAAFd9DQACAAAAATEBCAAAAAUAAAABMQEAAAAKMTk2OTQ0NzQxMAMAAAACNzkCAAAABDEwNjAEAAAAATAHAAAACTkvMTgvMjAxOQgAAAAJMy8zMS8yMDE5CQAAAAEwxy4Tsf881wjHBtvq/zzXCCVDSVEuVFNFOjgxMTMuSVFfTFRfREVCVF9SRVBBSUQuRlkyMDEyAQAAABZxDQACAAAABi0xMzgzMAEIAAAABQAAAAExAQAAAAoxNTU0MzM3MTQ3AwAAAAI3OQIAAAAEMjAzNgQAAAABMAcAAAAJOS8xOC8yMDE5CAAAAAkzLzMxLzIwMTIJAAAAATDt4Ry0/zzXCBf7S+r/PNcIJ0NJUS5UU0U6NDQ1Mi5JUV9UT1RBTF9SRVYuRlkyMDA5Li4uLkpQWQEAAABHVQ0AAgAAAAcxMjc2MzE2AQgAAAAFAAAAATEBAAAACjEzODI2NjE1MTgDAAAAAjc5AgAAAAIyOAQAAAABMAcAAAAJOS8xOC8yMDE5CAAAAAkzLzMxLzIwMDkJAAAAATDrpseq/zzXCLeEDez/PNcIJENJUS5OWVNFOlBHLklRX0RBWVNfU0FMRVNfT1VULkZZMjAxMAEAAAAwggAAAgAAAAgyNi4yODI5MgEIAAAABQAAAAExAQAAAAoxNTU4NjA2NTE3AwAAAAMxNjACAAAABDQwNDIEAAAAATAHAAAACTkvMTgvMjAxOQgAAAAJNi8z</t>
  </si>
  <si>
    <t>MC8yMDEwCQAAAAEwPmjSq/881wjJieHr/zzXCCNDSVEuTllTRTpDTC5JUV9FUVVJVFlfTUVUSE9ELkZZMjAxNgEAAABnAAQAAgAAAAIzOAEIAAAABQAAAAExAQAAAAoxOTQ2NDE2MTE5AwAAAAMxNjACAAAABDMwNjMEAAAAATAHAAAACTkvMTgvMjAxOQgAAAAKMTIvMzEvMjAxNgkAAAABMA/p2a7/PNcIyYg56/881wgbQ0lRLlRTRTo4MTEzLklRX0NPR1MuRlkyMDEyAQAAABZxDQACAAAABjIzMzkzNgEIAAAABQAAAAExAQAAAAoxNTU0MzM3MTQ3AwAAAAI3OQIAAAACMzQEAAAAATAHAAAACTkvMTgvMjAxOQgAAAAJMy8zMS8yMDEyCQAAAAEwDZQctP881wjkdW3q/zzXCB1DSVEuTFNFOlJCLi5JUV9aX1NDT1JFLkZZMjAwOQEAAADwVw0AAgAAAAg2Ljk3NjQyNwEIAAAABQAAAAExAQAAAAoxNDM5MDAwMzA2AwAAAAI1NQIAAAAGMTAwMTIzBAAAAAEwBwAAAAk5LzE4LzIwMTkIAAAACjEyLzMxLzIwMDkJAAAAATAtd2er/zzXCAUx+uv/PNcIJ0NJUS5UU0U6NDUyNy5JUV9UT1RBTF9PVEhFUl9PUEVSLkZZMjAxNwEAAAC5cQ0AAgAAAAU3NTg5MwEIAAAABQAAAAExAQAAAAoxODQ4MTcxNDc0AwAAAAI3OQIAAAADMzgwBAAAAAEwBwAAAAk5LzE4LzIwMTkIAAAACTMvMzEvMjAxNwkAAAABMOekD7P/PNcIwcmc6v881wg0Q0lRLlRTRTo4MTEzLklRX1RPVEFMX09VVFNUQU5ESU5HX0ZJTElOR19EQVRFLkZZMjAx</t>
  </si>
  <si>
    <t>MQEAAAAWcQ0AAgAAAAo1NTkuMjY4NDE1AQQAAAAFAAAAATUBAAAACjE0NzY3ODI3MDUCAAAABTI0MTUzBgAAAAEwDZQctP881whUomTq/zzXCB5DSVEuVFNFOjQ5MjEuSVFfSU5DX1RBWC5GWTIwMTMBAAAAV30NAAIAAAADOTc1AQgAAAAFAAAAATEBAAAACjE2MjMyMjY3NzUDAAAAAjc5AgAAAAI3NQQAAAABMAcAAAAJOS8xOC8yMDE5CAAAAAkzLzMxLzIwMTMJAAAAATCK9gey/zzXCDFEm+r/PNcIJ0NJUS5OWVNFOkNMLklRX1RPVEFMX0xJQUJfRVFVSVRZLkZZMjAxOAEAAABnAAQAAgAAAAUxMjE2MQEIAAAABQAAAAExAQAAAAoxOTQ2NDE2MTExAwAAAAMxNjACAAAABDEwMTMEAAAAATAHAAAACTkvMTgvMjAxOQgAAAAKMTIvMzEvMjAxOAkAAAABMLk32q7/PNcIX3hU6/881wglQ0lRLk5ZU0U6Q0wuSVFfQ0FTSF9DT05WRVJTSU9OLkZZMjAxNQEAAABnAAQAAgAAAAkzNy45Njk4NTUBCAAAAAUAAAABMQEAAAAKMTg3NTYzNzUzNwMAAAADMTYwAgAAAAQ0MTg0BAAAAAEwBwAAAAk5LzE4LzIwMTkIAAAACjEyLzMxLzIwMTUJAAAAATA1UGer/zzXCIUE/Ov/PNcIIENJUS5OWVNFOlBHLklRX0NBU0hfRklOQU4uRlkyMDE1AQAAADCCAAACAAAABi0xMzAxOQEIAAAABQAAAAExAQAAAAoxODUyMjk5MzczAwAAAAMxNjACAAAABDIwMDQEAAAAATAHAAAACTkvMTgvMjAxOQgAAAAJNi8zMC8yMDE1CQAAAAEwqKvk</t>
  </si>
  <si>
    <t>r/881wjrjA3r/zzXCB9DSVEuVFNFOjQ1MjcuSVFfVFJFQVNVUlkuRlkyMDE0AQAAALlxDQACAAAABS01Nzg1AQgAAAAFAAAAATEBAAAACjE2ODY2Mzc0MjQDAAAAAjc5AgAAAAQxMjQ4BAAAAAEwBwAAAAk5LzE4LzIwMTkIAAAACTMvMzEvMjAxNAkAAAABMAYwD7P/PNcINWV66v881wgcQ0lRLlRTRTo0NTI3LklRX0RBX0NGLkZZMjAxNAEAAAC5cQ0AAgAAAAQ1OTI2AQgAAAAFAAAAATEBAAAACjE2ODY2Mzc0MjQDAAAAAjc5AgAAAAQyMTYwBAAAAAEwBwAAAAk5LzE4LzIwMTkIAAAACTMvMzEvMjAxNAkAAAABMAYwD7P/PNcItGRQ6v881wgiQ0lRLlRTRTo0NDUyLklRX0dBSU5fSU5WRVNULkZZMjAwNwEAAABHVQ0AAgAAAAE3AQgAAAAFAAAAATEBAAAACTY1NzQ0MzI1NwMAAAACNzkCAAAAAjYyBAAAAAEwBwAAAAk5LzE4LzIwMTkIAAAACTMvMzEvMjAwNwkAAAABMBXHN7T/PNcI3IU96v881wglQ0lRLlRTRTo4MTEzLklRX1BST1ZfQkFEX0RFQlRTLkZZMjAwOAEAAAAWcQ0AAwAAAAAAS9EbtP881wjEyEHq/zzXCB1DSVEuVFNFOjQ5MjEuSVFfR0FfRVhQLkZZMjAwOAEAAABXfQ0AAgAAAAQzNzY4AQgAAAAFAAAAATEBAAAACjEwNTg5MTUwOTYDAAAAAjc5AgAAAAUyMTU2MgQAAAABMAcAAAAJOS8xOC8yMDE5CAAAAAkzLzMxLzIwMDgJAAAAATAl/AWy/zzXCJd2s+r/PNcIJUNJUS5UU0U6NDkyMS5JUV9C</t>
  </si>
  <si>
    <t>QVNJQ19FUFNfRVhDTC5GWTIwMTkBAAAAV30NAAIAAAAJNjguODE0NzUzAQgAAAAFAAAAATEBAAAACjE5Njk0NDc0MTADAAAAAjc5AgAAAAQzMDY0BAAAAAEwBwAAAAk5LzE4LzIwMTkIAAAACTMvMzEvMjAxOQkAAAABMMcuE7H/PNcISeXR6v881wgjQ0lRLlRTRTo0NDUyLklRX0RJTFVUX1dFSUdIVC5GWTIwMTUBAAAAR1UNAAIAAAAHNTAyLjA1MwDMHwG0/zzXCLxqaur/PNcIGENJUS5MU0U6UkIuLklRX0FELkZZMjAxMgEAAADwVw0AAgAAAAUtMTA3NAEIAAAABQAAAAExAQAAAAoxNjY3NTAxMTUyAwAAAAI1NQIAAAAEMTA3NQQAAAABMAcAAAAJOS8xOC8yMDE5CAAAAAoxMi8zMS8yMDEyCQAAAAEw5rRErv881whLYmPr/zzXCCVDSVEuVFNFOjgxMTMuSVFfRElMVVRfRVBTX0lOQ0wuRlkyMDE2AQAAABZxDQACAAAACTc2LjYyOTMzNgEIAAAABQAAAAExAQAAAAoxODk0MTc1NzMyAwAAAAI3OQIAAAABOAQAAAABMAcAAAAJOS8xOC8yMDE5CAAAAAoxMi8zMS8yMDE2CQAAAAEwz4gws/881wiG1G7q/zzXCChDSVEuVFNFOjQ0NTIuSVFfREVGX1RBWF9BU1NFVFNfTFQuRlkyMDEyAQAAAEdVDQACAAAABTI4MjgyAQgAAAAFAAAAATEBAAAACjE2NzE0MzYxODMDAAAAAjc5AgAAAAQxMDI2BAAAAAEwBwAAAAk5LzE4LzIwMTkIAAAACjEyLzMxLzIwMTIJAAAAATDU1zi0/zzXCFLOOOr/PNcIIUNJUS5OWVNFOlBH</t>
  </si>
  <si>
    <t>LklRX0xFVkVSRURfRkNGLkZZMjAxMQEAAAAwggAAAgAAAAQ3MzE0AQgAAAAFAAAAATEBAAAACjE2MzAxNjc2NTADAAAAAzE2MAIAAAAENDQyMgQAAAABMAcAAAAJOS8xOC8yMDE5CAAAAAk2LzMwLzIwMTEJAAAAATBeQh6w/zzXCGwSCOv/PNcIJUNJUS5OWVNFOktNQi5JUV9PVEhFUl9DTF9TVVBQTC5GWTIwMDkBAAAA0VQEAAIAAAADMzM3AQgAAAAFAAAAATEBAAAACjE1NzA0ODIzNDgDAAAAAzE2MAIAAAAEMTA1NwQAAAABMAcAAAAJOS8xOC8yMDE5CAAAAAoxMi8zMS8yMDA5CQAAAAEwhT/Prf881wjURXvr/zzXCC9DSVEuVFNFOjQ5MTIuSVFfSU1QVVRfT1BFUl9MRUFTRV9JTlRfRVhQLkZZMjAxMAEAAAANXg0AAwAAAAAAGwMnsv881wjDvqfq/zzXCCBDSVEuTllTRTpQRy5JUV9FQVJOSU5HX0NPLkZZMjAxNwEAAAAwggAAAgAAAAUxMDE5NAEIAAAABQAAAAExAQAAAAoxOTc0MzQ3NDY1AwAAAAMxNjACAAAAATcEAAAAATAHAAAACTkvMTgvMjAxOQgAAAAJNi8zMC8yMDE3CQAAAAEwgNPkr/881wiGORbr/zzXCCxDSVEuTFNFOlJCLi5JUV9DQVNIX0NPTlZFUlNJT04uRlkyMDE3Li4uLkpQWQEAAADwVw0AAgAAAAgxOC45MzQ3NAEIAAAABQAAAAExAQAAAAoxOTUyNDI5Njg0AwAAAAI1NQIAAAAENDE4NAQAAAABMAcAAAAJOS8xOC8yMDE5CAAAAAoxMi8zMS8yMDE3CQAAAAEwpPy6qv881wggQh7s/zzX</t>
  </si>
  <si>
    <t>CCJDSVEuVFNFOjQ0NTIuSVFfRUJJVF9NQVJHSU4uRlkyMDE3AQAAAEdVDQACAAAAAjE0AQgAAAAFAAAAATEBAAAACjE4ODEyODExNTkDAAAAAjc5AgAAAAQ0MDUzBAAAAAEwBwAAAAk5LzE4LzIwMTkIAAAACjEyLzMxLzIwMTcJAAAAATCK922s/zzXCDUlv+v/PNcIK0NJUS5UU0U6NDk2Ny5JUV9NSU5PUklUWV9JTlRFUkVTVF9JUy5GWTIwMTgBAAAADVElAAMAAAAAANa777T/PNcIT28i6v881wgZQ0lRLlRTRTo0OTg1LklRX0RPLkZZMjAxMQEAAAChUTQAAwAAAAAA/qfusP881wiSItjq/zzXCC5DSVEuVFNFOjQ5MjEuSVFfVE9UQUxfTElBQl9UT1RBTF9BU1NFVFMuRlkyMDA5AQAAAFd9DQACAAAABzE2LjQ4OTQBCAAAAAUAAAABMQEAAAAKMTM4MDUyNzY5NgMAAAACNzkCAAAABDQxODgEAAAAATAHAAAACTkvMTgvMjAxOQgAAAAJMy8zMS8yMDA5CQAAAAEwMt3Sq/881who89fr/zzXCCdDSVEuVFNFOjQ5NjcuSVFfVE9UQUxfT1RIRVJfT1BFUi5GWTIwMTEBAAAADVElAAIAAAAFNTYwMTkBCAAAAAUAAAABMQEAAAAKMTQ2MTY4MDIzMwMAAAACNzkCAAAAAzM4MAQAAAABMAcAAAAJOS8xOC8yMDE5CAAAAAkzLzMxLzIwMTEJAAAAATAkY1i1/zzXCKbIOur/PNcIJUNJUS5OWVNFOktNQi5JUV9DQVNIX1NUX0lOVkVTVC5GWTIwMTUBAAAA0VQEAAIAAAADNjE5AQgAAAAFAAAAATEBAAAACjE4NzM1NTY5MzcD</t>
  </si>
  <si>
    <t>AAAAAzE2MAIAAAAEMTAwMgQAAAABMAcAAAAJOS8xOC8yMDE5CAAAAAoxMi8zMS8yMDE1CQAAAAEwIPhOrf881whh/njr/zzXCBxDSVEuVFNFOjQ5MTIuSVFfTklfQ0YuRlkyMDE3AQAAAA1eDQACAAAABTMwNTYwAQgAAAAFAAAAATEBAAAACjE4ODE5MzE1NzcDAAAAAjc5AgAAAAQyMTUwBAAAAAEwBwAAAAk5LzE4LzIwMTkIAAAACjEyLzMxLzIwMTcJAAAAATBGhwWy/zzXCPIimer/PNcIJUNJUS5OWVNFOkpOSi5JUV9ESUxVVF9FUFNfSU5DTC5GWTIwMDkBAAAAnSECAAIAAAAINC4zOTkyNjgBCAAAAAUAAAABMQEAAAAKMTUyMzM5NDgyNwMAAAADMTYwAgAAAAE4BAAAAAEwBwAAAAk5LzE4LzIwMTkIAAAACDEvMy8yMDEwCQAAAAEwgiHlr/881wgcvxfr/zzXCCNDSVEuTllTRTpDTC5JUV9DVVJSRU5DWV9HQUlOLkZZMjAxNAEAAABnAAQAAwAAAAAA5YTarv881whYA0br/zzXCCBDSVEuVFNFOjgxMTMuSVFfTklfTUFSR0lOLkZZMjAxNgEAAAAWcQ0AAgAAAAY3Ljc2ODIBCAAAAAUAAAABMQEAAAAKMTg5NDE3NTczMgMAAAACNzkCAAAABDQwOTQEAAAAATAHAAAACTkvMTgvMjAxOQgAAAAKMTIvMzEvMjAxNgkAAAABMHBFbqz/PNcI0xTa6/881wgZQ0lRLk5ZU0U6S01CLklRX0ZYLkZZMjAxOAEAAADRVAQAAgAAAAMtMzABCAAAAAUAAAABMQEAAAAKMTk0NDA0ODMyOAMAAAADMTYwAgAAAAQyMTQ0BAAAAAEw</t>
  </si>
  <si>
    <t>BwAAAAk5LzE4LzIwMTkIAAAACjEyLzMxLzIwMTgJAAAAATAQRk+t/zzXCI61oOv/PNcIJkNJUS5OWVNFOktNQi5JUV9MVF9ERUJUX0NBUElUQUwuRlkyMDEyAQAAANFUBAACAAAABjQ2LjkzMwEIAAAABQAAAAExAQAAAAoxNzE5NzIzODcyAwAAAAMxNjACAAAABDQxODcEAAAAATAHAAAACTkvMTgvMjAxOQgAAAAKMTIvMzEvMjAxMgkAAAABMMF/x6r/PNcI4Y8Q7P881wgvQ0lRLlRTRTo4MTEzLklRX0lNUFVUX09QRVJfTEVBU0VfSU5UX0VYUC5GWTIwMTcBAAAAFnENAAIAAAAKNTQ0Ljc2MDA2NAEIAAAABQAAAAExAQAAAAoxODk0MTc1NzM3AwAAAAI3OQIAAAAFMjE2NzIEAAAAATAHAAAACTkvMTgvMjAxOQgAAAAKMTIvMzEvMjAxNwkAAAABMMCvMLP/PNcIypxm6v881wgnQ0lRLlRTRTo0OTEyLklRX0NIQU5HRV9JTlZFTlRPUlkuRlkyMDE1AQAAAA1eDQACAAAABDIwNzgBCAAAAAUAAAABMQEAAAAKMTc4NDc0ODYzNwMAAAACNzkCAAAABDIwOTkEAAAAATAHAAAACTkvMTgvMjAxOQgAAAAKMTIvMzEvMjAxNQkAAAABMFs5BbL/PNcIiOu66v881wgiQ0lRLk5ZU0U6Sk5KLklRX1NBTEVfUFBFX0NGLkZZMjAxMQEAAACdIQIAAgAAAAQxMzQyAQgAAAAFAAAAATEBAAAACjE2NTkzODc3MDYDAAAAAzE2MAIAAAAEMjA0MgQAAAABMAcAAAAJOS8xOC8yMDE5CAAAAAgxLzEvMjAxMgkAAAABMBpv5a//PNcI36gY</t>
  </si>
  <si>
    <t>6/881wgqQ0lRLlRTRTo0NTI3LklRX1RPVEFMX0NPTU1PTl9FUVVJVFkuRlkyMDA4AQAAALlxDQACAAAABTY5MzcwAQgAAAAFAAAAATEBAAAACjEwNjExOTU3MDkDAAAAAjc5AgAAAAQxMDA2BAAAAAEwBwAAAAk5LzE4LzIwMTkIAAAACTMvMzEvMjAwOAkAAAABMOekD7P/PNcIKKJW6v881wgoQ0lRLlRTRTo0NDUyLklRX01JTk9SSVRZX0lOVEVSRVNULkZZMjAxOAEAAABHVQ0AAgAAAAUxMzE0OQEIAAAABQAAAAExAQAAAAoxOTUxNDgxOTI3AwAAAAI3OQIAAAAEMTA1MgQAAAABMAcAAAAJOS8xOC8yMDE5CAAAAAoxMi8zMS8yMDE4CQAAAAEw/2gDtP881wg8omvq/zzXCChDSVEuVFNFOjQ5MTIuSVFfVE9UQUxfREVCVF9FUVVJVFkuRlkyMDEyAQAAAA1eDQACAAAABTI3LjE4AQgAAAAFAAAAATEBAAAACjE1OTg4OTM4MzUDAAAAAjc5AgAAAAQ0MDM0BAAAAAEwBwAAAAk5LzE4LzIwMTkIAAAACjEyLzMxLzIwMTIJAAAAATBNt9Kr/zzXCPI76Ov/PNcIJkNJUS5UU0U6ODExMy5JUV9MT0FOU19SRUNFSVZfTFQuRlkyMDEzAQAAABZxDQADAAAAAAAJFDCz/zzXCP9ITOr/PNcIKUNJUS5OWVNFOkpOSi5JUV9DT01NT05fUFJFRl9ESVZfQ0YuRlkyMDExAQAAAJ0hAgADAAAAAAAab+Wv/zzXCAWpJuv/PNcIKENJUS5OWVNFOkNMLklRX1RPVEFMX0RFQlRfQ0FQSVRBTC5GWTIwMDgBAAAAZwAEAAIAAAAHNjQuOTIx</t>
  </si>
  <si>
    <t>OQEIAAAABQAAAAExAQAAAAoxNDMyOTc3MTI3AwAAAAMxNjACAAAABDQxODYEAAAAATAHAAAACTkvMTgvMjAxOQgAAAAKMTIvMzEvMjAwOAkAAAABMEApZ6v/PNcIYMcD7P881wgoQ0lRLlRTRTo0OTY3LklRX0dXX0lOVEFOX0FNT1JUX0NGLkZZMjAxMAEAAAANUSUAAgAAAAQxMjYwAQgAAAAFAAAAATEBAAAACjEzODU1NDAwMDYDAAAAAjc5AgAAAAQyMTgyBAAAAAEwBwAAAAk5LzE4LzIwMTkIAAAACTMvMzEvMjAxMAkAAAABMCRjWLX/PNcIvJsZ6v881wgmQ0lRLlRTRTo0OTY3LklRX0lOVkVTVF9MT0FOU19DRi5GWTIwMTEBAAAADVElAAIAAAAELTExNgEIAAAABQAAAAExAQAAAAoxNDYxNjgwMjMzAwAAAAI3OQIAAAAEMjAzMgQAAAABMAcAAAAJOS8xOC8yMDE5CAAAAAkzLzMxLzIwMTEJAAAAATAaili1/zzXCCnZJur/PNcIHENJUS5UU0U6NDQ1Mi5JUV9EQV9DRi5GWTIwMTgBAAAAR1UNAAIAAAAFNjA2NjIBCAAAAAUAAAABMQEAAAAKMTk1MTQ4MTkyNwMAAAACNzkCAAAABDIxNjAEAAAAATAHAAAACTkvMTgvMjAxOQgAAAAKMTIvMzEvMjAxOAkAAAABMAeQA7T/PNcIPKJr6v881wgiQ0lRLk5ZU0U6Sk5KLklRX1FVSUNLX1JBVElPLkZZMjAxOAEAAACdIQIAAgAAAAgxLjA4Njc3NQEIAAAABQAAAAExAQAAAAoxOTQ2MjcyODMwAwAAAAMxNjACAAAABDQxMjEEAAAAATAHAAAACTkvMTgvMjAxOQgAAAAK</t>
  </si>
  <si>
    <t>MTIvMzAvMjAxOAkAAAABMGQCZ6v/PNcIUSD56/881wggQ0lRLlRTRTo0OTEyLklRX0NIQU5HRV9BUi5GWTIwMTcBAAAADV4NAAIAAAAFLTI3MjEBCAAAAAUAAAABMQEAAAAKMTg4MTkzMTU3NwMAAAACNzkCAAAABDIwMTgEAAAAATAHAAAACTkvMTgvMjAxOQgAAAAKMTIvMzEvMjAxNwkAAAABMD6uBbL/PNcI3IHE6v881wglQ0lRLlRTRTo0OTEyLklRX09USEVSX0NMX1NVUFBMLkZZMjAxNAEAAAANXg0AAgAAAAQ0ODgzAQgAAAAFAAAAATEBAAAACjE3MjcyODMyNTUDAAAAAjc5AgAAAAQxMDU3BAAAAAEwBwAAAAk5LzE4LzIwMTkIAAAACjEyLzMxLzIwMTQJAAAAATBzEgWy/zzXCEhJw+r/PNcIK0NJUS5UU0U6NDUyNy5JUV9NSU5PUklUWV9JTlRFUkVTVF9DRi5GWTIwMTIBAAAAuXENAAMAAAAAAL0ZELP/PNcIWcl56v881wgqQ0lRLlRTRTo4MTEzLklRX1RPVEFMX0VRVUlUWS5GWTIwMTYuLi4uSlBZAQAAABZxDQACAAAABjQxNDM4NwEIAAAABQAAAAExAQAAAAoxODk0MTc1NzMyAwAAAAI3OQIAAAAEMTI3NQQAAAABMAcAAAAJOS8xOC8yMDE5CAAAAAoxMi8zMS8yMDE2CQAAAAEwta66qv881wjTBBjs/zzXCBlDSVEuVFNFOjgxMTMuSVFfQVIuRlkyMDA5AQAAABZxDQACAAAABTQwODQ1AQgAAAAFAAAAATEBAAAACjE0MDU2MDQ2ODgDAAAAAjc5AgAAAAQxMDIxBAAAAAEwBwAAAAk5LzE4LzIwMTkIAAAA</t>
  </si>
  <si>
    <t>CTMvMzEvMjAwOQkAAAABMCIfHLT/PNcI/Its6v881wgbQ0lRLlRTRTo0NDUyLklRX0NPR1MuRlkyMDE0AQAAAEdVDQACAAAABjYzMjIwNQEIAAAABQAAAAExAQAAAAoxNzI3MjgzMzgyAwAAAAI3OQIAAAACMzQEAAAAATAHAAAACTkvMTgvMjAxOQgAAAAKMTIvMzEvMjAxNAkAAAABMI/5ALT/PNcISe4X6v881wgkQ0lRLlRTRTo4MTEzLklRX0VRVUlUWV9NRVRIT0QuRlkyMDEyAQAAABZxDQADAAAAAAD3uhy0/zzXCMVZVOr/PNcIIENJUS5UU0U6NDQ1Mi5JUV9DSEFOR0VfQVAuRlkyMDE1AQAAAEdVDQACAAAABTEzMzgwAQgAAAAFAAAAATEBAAAACjE3ODQxODQ0MDQDAAAAAjc5AgAAAAQyMDE3BAAAAAEwBwAAAAk5LzE4LzIwMTkIAAAACjEyLzMxLzIwMTUJAAAAATC8RwG0/zzXCPdOe+r/PNcIJkNJUS5OWVNFOktNQi5JUV9FWFRSQV9BQ0NfSVRFTVMuRlkyMDEzAQAAANFUBAADAAAAAABzjc+t/zzXCHE1luv/PNcIJ0NJUS5UU0U6NDkyMS5JUV9UT1RBTF9PVEhFUl9PUEVSLkZZMjAxNQEAAABXfQ0AAgAAAAU1MDI5NAEIAAAABQAAAAExAQAAAAoxNzQ0ODE0NjQ3AwAAAAI3OQIAAAADMzgwBAAAAAEwBwAAAAk5LzE4LzIwMTkIAAAACTMvMzEvMjAxNQkAAAABMEREErH/PNcIqIyk6v881wgmQ0lRLlRTRTo0NDUyLklRX0NBU0hfQUNRVUlSRV9DRi5GWTIwMTYBAAAAR1UNAAIAAAAFLTM2NTkBCAAAAAUA</t>
  </si>
  <si>
    <t>AAABMQEAAAAKMTgzNTAzODgxMQMAAAACNzkCAAAABDIwNTcEAAAAATAHAAAACTkvMTgvMjAxOQgAAAAKMTIvMzEvMjAxNgkAAAABMA9CA7T/PNcI1DJi6v881wgfQ0lRLlRTRTo0OTEyLklRX0JWX1NIQVJFLkZZMjAxMgEAAAANXg0AAgAAAAo0MDcuNTU4MDk0AQgAAAAFAAAAATEBAAAACjE1OTg4OTM4MzUDAAAAAjc5AgAAAAQ0MDIwBAAAAAEwBwAAAAk5LzE4LzIwMTkIAAAACjEyLzMxLzIwMTIJAAAAATDlTyey/zzXCA8dhur/PNcIJ0NJUS5UU0U6NDk2Ny5JUV9ORVRfSU5URVJFU1RfRVhQLkZZMjAxMQEAAAANUSUAAgAAAAMyNzUBCAAAAAUAAAABMQEAAAAKMTQ2MTY4MDIzMwMAAAACNzkCAAAAAzM2OAQAAAABMAcAAAAJOS8xOC8yMDE5CAAAAAkzLzMxLzIwMTEJAAAAATAkY1i1/zzXCLTBEur/PNcIIENJUS5UU0U6NDQ1Mi5JUV9JTlZFTlRPUlkuRlkyMDEwAQAAAEdVDQACAAAABjEwNjU5MAEIAAAABQAAAAExAQAAAAoxMzgyNjYxMTY3AwAAAAI3OQIAAAAEMTA0MwQAAAABMAcAAAAJOS8xOC8yMDE5CAAAAAkzLzMxLzIwMTAJAAAAATDsYji0/zzXCKiPFur/PNcIKENJUS5UU0U6NDQ1Mi5JUV9UT1RBTF9ERUJUX0lTU1VFRC5GWTIwMTgBAAAAR1UNAAIAAAAFMjUyOTABCAAAAAUAAAABMQEAAAAKMTk1MTQ4MTkyNwMAAAACNzkCAAAABDIxNjEEAAAAATAHAAAACTkvMTgvMjAxOQgAAAAKMTIvMzEv</t>
  </si>
  <si>
    <t>MjAxOAkAAAABMAeQA7T/PNcIN8lr6v881wgkQ0lRLlRTRTo0OTY3LklRX0VRVUlUWV9NRVRIT0QuRlkyMDA3AQAAAA1RJQACAAAABDg0NjIBCAAAAAUAAAABMQEAAAAJNjYwMTcwOTUzAwAAAAI3OQIAAAAEMzA2MwQAAAABMAcAAAAJOS8xOC8yMDE5CAAAAAkzLzMxLzIwMDcJAAAAATBN7le1/zzXCDoVGOr/PNcIHkNJUS5OWVNFOkNMLklRX09QRVJfSU5DLkZZMjAxNQEAAABnAAQAAgAAAAQzOTQ0AQgAAAAFAAAAATEBAAAACjE4NzU2Mzc1MzcDAAAAAzE2MAIAAAACMjEEAAAAATAHAAAACTkvMTgvMjAxOQgAAAAKMTIvMzEvMjAxNQkAAAABMFPD2a7/PNcI3hM56/881wgrQ0lRLlRTRTo4MTEzLklRX01JTk9SSVRZX0lOVEVSRVNUX0NGLkZZMjAwNwEAAAAWcQ0AAwAAAAAAS9EbtP881wjYTnTq/zzXCDNDSVEuTllTRTpKTkouSVFfQ0hBTkdFX09USEVSX05FVF9PUEVSX0FTU0VUUy5GWTIwMTQBAAAAnSECAAIAAAAELTY1NAEIAAAABQAAAAExAQAAAAoxODI5NTgxOTk5AwAAAAMxNjACAAAABDIwNDUEAAAAATAHAAAACTkvMTgvMjAxOQgAAAAKMTIvMjgvMjAxNAkAAAABMOSDLa//PNcIXyMe6/881wgdQ0lRLlRTRTo0OTY3LklRX0VCSVREQS5GWTIwMTUBAAAADVElAAIAAAAFMjEwMTMBCAAAAAUAAAABMQEAAAAKMTc0NTM3ODM5OAMAAAACNzkCAAAABDQwNTEEAAAAATAHAAAACTkvMTgvMjAxOQgAAAAJ</t>
  </si>
  <si>
    <t>My8zMS8yMDE1CQAAAAEw/0bvtP881wiVhSHq/zzXCCFDSVEuVFNFOjQ5ODUuSVFfQ0FTSF9FUVVJVi5GWTIwMTABAAAAoVE0AAIAAAAEOTg3NgEIAAAABQAAAAExAQAAAAoxNDQwNTE4NDM4AwAAAAI3OQIAAAAEMTA5NgQAAAABMAcAAAAJOS8xOC8yMDE5CAAAAAoxMi8zMS8yMDEwCQAAAAEwB4HusP881wgPAc/q/zzXCCNDSVEuTFNFOlJCLi5JUV9DVVJSRU5DWV9HQUlOLkZZMjAxNgEAAADwVw0AAwAAAAAAfmbPrf881wjO3Gjr/zzXCCVDSVEuTllTRTpQRy5JUV9BU1NFVF9XUklURURPV04uRlkyMDE3AQAAADCCAAADAAAAAACA0+Sv/zzXCPW+Cev/PNcIH0NJUS5UU0U6NDkyMS5JUV9FQlRfRVhDTC5GWTIwMDgBAAAAV30NAAIAAAAENzQ2OQEIAAAABQAAAAExAQAAAAoxMDU4OTE1MDk2AwAAAAI3OQIAAAABNAQAAAABMAcAAAAJOS8xOC8yMDE5CAAAAAkzLzMxLzIwMDgJAAAAATAw1QWy/zzXCGPPoer/PNcIH0NJUS5UU0U6NDUyNy5JUV9PUEVSX0lOQy5GWTIwMDgBAAAAuXENAAIAAAAFMTMwNDQBCAAAAAUAAAABMQEAAAAKMTA2MTE5NTcwOQMAAAACNzkCAAAAAjIxBAAAAAEwBwAAAAk5LzE4LzIwMTkIAAAACTMvMzEvMjAwOAkAAAABMLfWMLP/PNcIMXtW6v881wgbQ0lRLkxTRTpSQi4uSVFfREFfQ0YuRlkyMDE1AQAAAPBXDQACAAAAAzE1NgEIAAAABQAAAAExAQAAAAoxODM0MTY3NjczAwAAAAI1</t>
  </si>
  <si>
    <t>NQIAAAAEMjE2MAQAAAABMAcAAAAJOS8xOC8yMDE5CAAAAAoxMi8zMS8yMDE1CQAAAAEwfmbPrf881wiR0Vfr/zzXCC5DSVEuTllTRTpLTUIuSVFfVE9UQUxfTElBQl9UT1RBTF9BU1NFVFMuRlkyMDE1AQAAANFUBAACAAAABzk5LjczMDQBCAAAAAUAAAABMQEAAAAKMTg3MzU1NjkzNwMAAAADMTYwAgAAAAQ0MTg4BAAAAAEwBwAAAAk5LzE4LzIwMTkIAAAACjEyLzMxLzIwMTUJAAAAATDBf8eq/zzXCDf/Euz/PNcIIUNJUS5UU0U6NDkxMi5JUV9ORVRfQ0hBTkdFLkZZMjAxMgEAAAANXg0AAgAAAAQ1MjcyAQgAAAAFAAAAATEBAAAACjE1OTg4OTM4MzUDAAAAAjc5AgAAAAQyMDkzBAAAAAEwBwAAAAk5LzE4LzIwMTkIAAAACjEyLzMxLzIwMTIJAAAAATDlTyey/zzXCGKdl+r/PNcILkNJUS5UU0U6NDUyNy5JUV9NSU5PUklUWV9JTlRFUkVTVF9UT1RBTC5GWTIwMDkBAAAAuXENAAIAAAACNDYBCAAAAAUAAAABMQEAAAAKMTM4MTQzNjU3MQMAAAACNzkCAAAABDEzMTIEAAAAATAHAAAACTkvMTgvMjAxOQgAAAAJMy8zMS8yMDA5CQAAAAEw2MsPs/881wihTl/q/zzXCCJDSVEuVFNFOjQ5MTIuSVFfR0FJTl9BU1NFVFMuRlkyMDExAQAAAA1eDQACAAAABC00OTYBCAAAAAUAAAABMQEAAAAKMTU0MzY1ODUwOAMAAAACNzkCAAAAAjU2BAAAAAEwBwAAAAk5LzE4LzIwMTkIAAAACjEyLzMxLzIwMTEJAAAAATD7KCey</t>
  </si>
  <si>
    <t>/zzXCO0+uer/PNcIIENJUS5OWVNFOlBHLklRX0NBU0hfVEFYRVMuRlkyMDEwAQAAADCCAAACAAAABDQxNzUBCAAAAAUAAAABMQEAAAAKMTU1ODYwNjUxNwMAAAADMTYwAgAAAAQzMDUzBAAAAAEwBwAAAAk5LzE4LzIwMTkIAAAACTYvMzAvMjAxMAkAAAABMDwbHrD/PNcIvjMD6/881wgiQ0lRLlRTRTo0OTEyLklRX09USEVSX0lOVEFOLkZZMjAwOQEAAAANXg0AAgAAAAUyNzcxNwEIAAAABQAAAAExAQAAAAoxNDQwNjc1NTgzAwAAAAI3OQIAAAAEMTA0MAQAAAABMAcAAAAJOS8xOC8yMDE5CAAAAAoxMi8zMS8yMDA5CQAAAAEwGwMnsv881wg0ybjq/zzXCB9DSVEuTllTRTpQRy5JUV9ESVZFU1RfQ0YuRlkyMDE0AQAAADCCAAADAAAAAACaheSv/zzXCO6i9+r/PNcIGkNJUS5UU0U6NDQ1Mi5JUV9SRVYuRlkyMDE2AQAAAEdVDQACAAAABzE0NTc2MTABCAAAAAUAAAABMQEAAAAKMTgzNTAzODgxMQMAAAACNzkCAAAAAzExMgQAAAABMAcAAAAJOS8xOC8yMDE5CAAAAAoxMi8zMS8yMDE2CQAAAAEwFxsDtP881wiWdVHq/zzXCChDSVEuVFNFOjQ5MjEuSVFfR1dfSU5UQU5fQU1PUlRfQ0YuRlkyMDE0AQAAAFd9DQADAAAAAABERBKx/zzXCIBrvur/PNcIGENJUS5MU0U6UkIuLklRX1JFLkZZMjAxMwEAAADwVw0AAgAAAAUyMDcyNQEIAAAABQAAAAExAQAAAAoxNzI1Njg5NTg4AwAAAAI1NQIAAAAEMTIyMgQAAAAB</t>
  </si>
  <si>
    <t>MAcAAAAJOS8xOC8yMDE5CAAAAAoxMi8zMS8yMDEzCQAAAAEw29tErv881wi+UXDr/zzXCBpDSVEuVFNFOjQ5MjEuSVFfUkVWLkZZMjAxNQEAAABXfQ0AAgAAAAU3NzYzMgEIAAAABQAAAAExAQAAAAoxNzQ0ODE0NjQ3AwAAAAI3OQIAAAADMTEyBAAAAAEwBwAAAAk5LzE4LzIwMTkIAAAACTMvMzEvMjAxNQkAAAABMEREErH/PNcIgZK+6v881wgfQ0lRLk5ZU0U6Q0wuSVFfSU5WRU5UT1JZLkZZMjAxMQEAAABnAAQAAgAAAAQxMzI3AQgAAAAFAAAAATEBAAAACjE2NTkzODc3OTQDAAAAAzE2MAIAAAAEMTA0MwQAAAABMAcAAAAJOS8xOC8yMDE5CAAAAAoxMi8zMS8yMDExCQAAAAEwuTfarv881wh1cjPr/zzXCB1DSVEuVFNFOjQ5MTIuSVFfR0FfRVhQLkZZMjAwOAEAAAANXg0AAgAAAAMxNDABCAAAAAUAAAABMQEAAAAKMTM1MzQ2MzczMgMAAAACNzkCAAAABTIxNTYyBAAAAAEwBwAAAAk5LzE4LzIwMTkIAAAACjEyLzMxLzIwMDgJAAAAATD12yay/zzXCBuSjer/PNcIH0NJUS5OWVNFOkpOSi5JUV9FQklUX0lOVC5GWTIwMTUBAAAAnSECAAIAAAAJMzMuMjc4OTg1AQgAAAAFAAAAATEBAAAACjE4NzU1MDUyOTUDAAAAAzE2MAIAAAAENDE4OQQAAAABMAcAAAAJOS8xOC8yMDE5CAAAAAgxLzMvMjAxNgkAAAABMGQCZ6v/PNcIqw//6/881wggQ0lRLlRTRTo0NTI3LklRX0ZVTExfVElNRS5GWTIwMDgBAAAAuXEN</t>
  </si>
  <si>
    <t>AAIAAAAEMzk2NADnpA+z/zzXCKDkRer/PNcIKENJUS5UU0U6NDkyMS5JUV9UT1RBTF9ERUJUX0VRVUlUWS5GWTIwMTMBAAAAV30NAAIAAAAFMC4xNzMBCAAAAAUAAAABMQEAAAAKMTYyMzIyNjc3NQMAAAACNzkCAAAABDQwMzQEAAAAATAHAAAACTkvMTgvMjAxOQgAAAAJMy8zMS8yMDEzCQAAAAEwmwTTq/881wiyJenr/zzXCB1DSVEuTFNFOlJCLi5JUV9TVF9ERUJULkZZMjAxMwEAAADwVw0AAgAAAAQyMTY3AQgAAAAFAAAAATEBAAAACjE3MjU2ODk1ODgDAAAAAjU1AgAAAAQxMDQ2BAAAAAEwBwAAAAk5LzE4LzIwMTkIAAAACjEyLzMxLzIwMTMJAAAAATDb20Su/zzXCL5RcOv/PNcIKkNJUS5UU0U6NDk2Ny5JUV9UT1RBTF9FUVVJVFkuRlkyMDEzLi4uLkpQWQEAAAANUSUAAgAAAAYxMTQ4NzABCAAAAAUAAAABMQEAAAAKMTYyNTQ1NzU3MwMAAAACNzkCAAAABDEyNzUEAAAAATAHAAAACTkvMTgvMjAxOQgAAAAJMy8zMS8yMDEzCQAAAAEwgIe6qv881wiAPBns/zzXCCNDSVEuTFNFOlJCLi5JUV9JTkNfRVFVSVRZX0NGLkZZMjAxOAEAAADwVw0AAwAAAAAAY7TPrf881wgy0Y/r/zzXCCBDSVEuTllTRTpKTkouSVFfSU5WRU5UT1JZLkZZMjAxMQEAAACdIQIAAgAAAAQ2Mjg1AQgAAAAFAAAAATEBAAAACjE2NTkzODc3MDYDAAAAAzE2MAIAAAAEMTA0MwQAAAABMAcAAAAJOS8xOC8yMDE5CAAAAAgxLzEvMjAx</t>
  </si>
  <si>
    <t>MgkAAAABMBpv5a//PNcI6oEY6/881wglQ0lRLk5ZU0U6S01CLklRX0NBU0hfU1RfSU5WRVNULkZZMjAxMwEAAADRVAQAAgAAAAQxMDU0AQgAAAAFAAAAATEBAAAACjE3NzU3Njg1NjcDAAAAAzE2MAIAAAAEMTAwMgQAAAABMAcAAAAJOS8xOC8yMDE5CAAAAAoxMi8zMS8yMDEzCQAAAAEwc43Prf881wiHYnjr/zzXCCRDSVEuVFNFOjgxMTMuSVFfRUJJVERBLkZZMjAwOC4uLi5KUFkBAAAAFnENAAIAAAAFNDg3NTQBCAAAAAUAAAABMQEAAAAKMTA2MTE5MjMyMAMAAAACNzkCAAAABDQwNTEEAAAAATAHAAAACTkvMTgvMjAxOQgAAAAJMy8zMS8yMDA4CQAAAAEw66bHqv881whD4wfs/zzXCCRDSVEuVFNFOjQ5MTIuSVFfQ09NTU9OX0RJVl9DRi5GWTIwMTMBAAAADV4NAAMAAAAAAIDrBLL/PNcI2vuf6v881wgmQ0lRLk5ZU0U6Sk5KLklRX05FVF9ERUJUX0VCSVREQS5GWTIwMTcBAAAAnSECAAIAAAAIMC42NDQ5NDkBCAAAAAUAAAABMQEAAAAKMTk0NjI3MjgyMQMAAAADMTYwAgAAAAQ0MTkzBAAAAAEwBwAAAAk5LzE4LzIwMTkIAAAACjEyLzMxLzIwMTcJAAAAATBkAmer/zzXCKM2/+v/PNcIK0NJUS5OWVNFOkpOSi5JUV9NSU5PUklUWV9JTlRFUkVTVF9DRi5GWTIwMTEBAAAAnSECAAMAAAAAABpv5a//PNcIhH0v6/881wglQ0lRLk5ZU0U6UEcuSVFfTkVUX0RFQlRfRUJJVERBLkZZMjAxMwEAAAAwggAAAgAA</t>
  </si>
  <si>
    <t>AAgxLjQ5NjIyOQEIAAAABQAAAAExAQAAAAoxNzQ5MzU4NzAxAwAAAAMxNjACAAAABDQxOTMEAAAAATAHAAAACTkvMTgvMjAxOQgAAAAJNi8zMC8yMDEzCQAAAAEwX5DSq/881wgQvPLr/zzXCCVDSVEuVFNFOjQ5MTIuSVFfU1RfREVCVF9SRVBBSUQuRlkyMDEwAQAAAA1eDQACAAAABi0xMDc5NQEIAAAABQAAAAExAQAAAAoxNDQwNjc1NjQ4AwAAAAI3OQIAAAAEMjA0NAQAAAABMAcAAAAJOS8xOC8yMDE5CAAAAAoxMi8zMS8yMDEwCQAAAAEw+ygnsv881wjtPrnq/zzXCCZDSVEuVFNFOjQ5MTIuSVFfREVGX1RBWF9MSUFCX0xULkZZMjAxMAEAAAANXg0AAgAAAAQxMTg5AQgAAAAFAAAAATEBAAAACjE0NDA2NzU2NDgDAAAAAjc5AgAAAAQxMDI3BAAAAAEwBwAAAAk5LzE4LzIwMTkIAAAACjEyLzMxLzIwMTAJAAAAATD7KCey/zzXCDCBher/PNcIJUNJUS5UU0U6NDk2Ny5JUV9TUEVDSUFMX0RJVl9DRi5GWTIwMDgBAAAADVElAAMAAAAAAEEVWLX/PNcICtgY6v881wgiQ0lRLk5ZU0U6Sk5KLklRX1NBTEVfUFBFX0NGLkZZMjAxNwEAAACdIQIAAgAAAAQxODMyAQgAAAAFAAAAATEBAAAACjE5NDYyNzI4MjEDAAAAAzE2MAIAAAAEMjA0MgQAAAABMAcAAAAJOS8xOC8yMDE5CAAAAAoxMi8zMS8yMDE3CQAAAAEw1dItr/881wjwnjHr/zzXCChDSVEuVFNFOjQ5ODUuSVFfTUFSS0VUQ0FQLjIwMTQvMTIvMzEuSlBZ</t>
  </si>
  <si>
    <t>AQAAAKFRNAACAAAADDgxMDg2Ljk5MjE5NQEGAAAABQAAAAExAQAAAAoxNzA2MDk3OTA1AwAAAAI3OQIAAAAGMTAwMDU0BAAAAAEwBwAAAAoxMi8zMS8yMDE0n7lxyv881wgQhnH+/zzXCCdDSVEuVFNFOjQ5MTIuSVFfQ0ZPX0NVUlJFTlRfTElBQi5GWTIwMTIBAAAADV4NAAIAAAAIMC4xOTUxNDgBCAAAAAUAAAABMQEAAAAKMTU5ODg5MzgzNQMAAAACNzkCAAAABDQxODUEAAAAATAHAAAACTkvMTgvMjAxOQgAAAAKMTIvMzEvMjAxMgkAAAABME230qv/PNcIaprb6/881wgnQ0lRLkxTRTpSQi4uSVFfQ1VSUkVOVF9QT1JUX0RFQlQuRlkyMDEyAQAAAPBXDQADAAAAAADmtESu/zzXCMf4c+v/PNcIKENJUS5UU0U6NDkxMi5JUV9UT1RBTF9ERUJUX0VRVUlUWS5GWTIwMTQBAAAADV4NAAIAAAAHMjMuMjI0NwEIAAAABQAAAAExAQAAAAoxNzI3MjgzMjU1AwAAAAI3OQIAAAAENDAzNAQAAAABMAcAAAAJOS8xOC8yMDE5CAAAAAoxMi8zMS8yMDE0CQAAAAEwTbfSq/881wiLftfr/zzXCBlDSVEuTllTRTpLTUIuSVFfQVIuRlkyMDExAQAAANFUBAACAAAABDIyNzQBCAAAAAUAAAABMQEAAAAKMTY1ODMxNTc3OQMAAAADMTYwAgAAAAQxMDIxBAAAAAEwBwAAAAk5LzE4LzIwMTkIAAAACjEyLzMxLzIwMTEJAAAAATB+Zs+t/zzXCJuZlev/PNcINENJUS5OWVNFOkpOSi5JUV9UT1RBTF9PVVRTVEFORElOR19GSUxJTkdf</t>
  </si>
  <si>
    <t>REFURS5GWTIwMTYBAAAAnSECAAIAAAALMjcxMy4zNDY2MDIBBAAAAAUAAAABNQEAAAAKMTk0NjI3MjgxNgIAAAAFMjQxNTMGAAAAATDfqi2v/zzXCKfEFev/PNcIIENJUS5UU0U6NDkxMi5JUV9DSEFOR0VfQVIuRlkyMDExAQAAAA1eDQACAAAABS0zNjExAQgAAAAFAAAAATEBAAAACjE1NDM2NTg1MDgDAAAAAjc5AgAAAAQyMDE4BAAAAAEwBwAAAAk5LzE4LzIwMTkIAAAACjEyLzMxLzIwMTEJAAAAATDlTyey/zzXCIoSwur/PNcIH0NJUS5OWVNFOkNMLklRX09USEVSX1JFVi5GWTIwMTMBAAAAZwAEAAMAAAAAAMFe2q7/PNcIIo5F6/881wgiQ0lRLlRTRTo0NTI3LklRX0FTU0VUX1RVUk5TLkZZMjAxNAEAAAC5cQ0AAgAAAAgwLjkxOTMwNwEIAAAABQAAAAExAQAAAAoxNjg2NjM3NDI0AwAAAAI3OQIAAAAENDE3NwQAAAABMAcAAAAJOS8xOC8yMDE5CAAAAAkzLzMxLzIwMTQJAAAAATA+aNKr/zzXCBKav+v/PNcILkNJUS5OWVNFOlBHLklRX0lNUFVUX09QRVJfTEVBU0VfSU5UX0VYUC5GWTIwMTYBAAAAMIIAAAMAAAAAAIDT5K//PNcIA67z6v881wgOQ0lRLjAuSVFfQUQuRlkFAAAAAAAAAAgAAAAVKEludmFsaWQgVGltZSBQZXJpb2Qp/qlOrf881wgrmsbr/zzXCCNDSVEuTFNFOlJCLi5JUV9VTkxFVkVSRURfRkNGLkZZMjAxMAEAAADwVw0AAgAAAAc5ODAuMzc1AQgAAAAFAAAAATEBAAAACjE1MzE0OTY4</t>
  </si>
  <si>
    <t>NzIDAAAAAjU1AgAAAAQ0NDIzBAAAAAEwBwAAAAk5LzE4LzIwMTkIAAAACjEyLzMxLzIwMTAJAAAAATAAZ0Su/zzXCA6Ec+v/PNcIIENJUS5UU0U6NDQ1Mi5JUV9DSEFOR0VfQVAuRlkyMDEzAQAAAEdVDQACAAAABTIwMzI0AQgAAAAFAAAAATEBAAAACjE2NzE0MjEwNjMDAAAAAjc5AgAAAAQyMDE3BAAAAAEwBwAAAAk5LzE4LzIwMTkIAAAACjEyLzMxLzIwMTMJAAAAATDR0QC0/zzXCKbeJOr/PNcIJkNJUS5UU0U6NDUyNy5JUV9PVEhFUl9MVF9BU1NFVFMuRlkyMDE2AQAAALlxDQACAAAAATIBCAAAAAUAAAABMQEAAAAKMTc5NzYzNzAzMgMAAAACNzkCAAAABDEwNjAEAAAAATAHAAAACTkvMTgvMjAxOQgAAAAJMy8zMS8yMDE2CQAAAAEw830Ps/881wh7l4vq/zzXCB9DSVEuTllTRTpQRy5JUV9SRF9FWFBfRk4uRlkyMDExAQAAADCCAAACAAAABDE5ODIBCAAAAAUAAAABMQEAAAAKMTYzMDE2NzY1MAMAAAADMTYwAgAAAAQzMTY4BAAAAAEwBwAAAAk5LzE4LzIwMTkIAAAACTYvMzAvMjAxMQkAAAABMF5CHrD/PNcIdQHy6v881wggQ0lRLk5ZU0U6Q0wuSVFfTkVUX0NIQU5HRS5GWTIwMDcBAAAAZwAEAAIAAAADLTYxAQgAAAAFAAAAATEBAAAACjEzMzI3MDMxODYDAAAAAzE2MAIAAAAEMjA5MwQAAAABMAcAAAAJOS8xOC8yMDE5CAAAAAoxMi8zMS8yMDA3CQAAAAEwpR8ur/881wicfTbr/zzXCCBDSVEuVFNF</t>
  </si>
  <si>
    <t>OjQ0NTIuSVFfU0dBX1NVUFBMLkZZMjAxNwEAAABHVQ0AAgAAAAYzODIzMDkBCAAAAAUAAAABMQEAAAAKMTg4MTI4MTE1OQMAAAACNzkCAAAAAzEwMgQAAAABMAcAAAAJOS8xOC8yMDE5CAAAAAoxMi8zMS8yMDE3CQAAAAEwD0IDtP881wiJLWvq/zzXCCBDSVEuTllTRTpLTUIuSVFfUkRfRVhQX0ZOLkZZMjAxNgEAAADRVAQAAgAAAAMzMjYBCAAAAAUAAAABMQEAAAAKMTk0NDA0ODM0MAMAAAADMTYwAgAAAAQzMTY4BAAAAAEwBwAAAAk5LzE4LzIwMTkIAAAACjEyLzMxLzIwMTYJAAAAATAg+E6t/zzXCFEDk+v/PNcIJkNJUS5UU0U6NDQ1Mi5JUV9JTlZFTlRPUllfVFVSTlMuRlkyMDE2AQAAAEdVDQACAAAACDMuOTQzMzAzAQgAAAAFAAAAATEBAAAACjE4MzUwMzg4MTEDAAAAAjc5AgAAAAQ0MDgyBAAAAAEwBwAAAAk5LzE4LzIwMTkIAAAACjEyLzMxLzIwMTYJAAAAATCK922s/zzXCFH+xev/PNcIKkNJUS5OWVNFOkNMLklRX01JTk9SSVRZX0lOVEVSRVNUX0NGLkZZMjAxMAEAAABnAAQAAwAAAAAAuTfarv881wiXZjfr/zzXCClDSVEuTFNFOlJCLi5JUV9UT1RBTF9FUVVJVFkuRlkyMDE4Li4uLkpQWQEAAADwVw0AAgAAAA4yMDY4MDAyLjEwOTMyOAEIAAAABQAAAAExAQAAAAoxOTUyNDI5NjY4AwAAAAI3OQIAAAAEMTI3NQQAAAABMAcAAAAJOS8xOC8yMDE5CAAAAAoxMi8zMS8yMDE4CQAAAAEwta66qv88</t>
  </si>
  <si>
    <t>1wi53Qns/zzXCB9DSVEuVFNFOjQ5MjEuSVFfRUJJVF9JTlQuRlkyMDE0AQAAAFd9DQADAAAAAACbBNOr/zzXCJ87zOv/PNcIJUNJUS5OWVNFOktNQi5JUV9SRVRVUk5fQ0FQSVRBTC5GWTIwMDcBAAAA0VQEAAIAAAAHMTQuMDUxMgEIAAAABQAAAAExAQAAAAoxNDAxMDU0NDc3AwAAAAMxNjACAAAABDQzNjMEAAAAATAHAAAACTkvMTgvMjAxOQgAAAAKMTIvMzEvMjAwNwkAAAABMB5Zx6r/PNcI1V0U7P881wggQ0lRLk5ZU0U6Q0wuSVFfTkVUX0NIQU5HRS5GWTIwMTUBAAAAZwAEAAIAAAAELTExOQEIAAAABQAAAAExAQAAAAoxODc1NjM3NTM3AwAAAAMxNjACAAAABDIwOTMEAAAAATAHAAAACTkvMTgvMjAxOQgAAAAKMTIvMzEvMjAxNQkAAAABMA/p2a7/PNcI2mE56/881wglQ0lRLlRTRTo0OTEyLklRX1BSRUZfRElWX09USEVSLkZZMjAxMwEAAAANXg0AAwAAAAAAx3cnsv881wjv1J/q/zzXCClDSVEuTllTRTpQRy5JUV9UT1RBTF9BU1NFVFMuRlkyMDE1Li4uLkpQWQEAAAAwggAAAgAAAAoxNTgzNzIzOC41AQgAAAAFAAAAATEBAAAACjE4NTIyOTkzNzMDAAAAAjc5AgAAAAQxMDA3BAAAAAEwBwAAAAk5LzE4LzIwMTkIAAAACTYvMzAvMjAxNQkAAAABMICHuqr/PNcICjci7P881wgZQ0lRLk5ZU0U6Sk5KLklRX0FSLkZZMjAwNwEAAACdIQIAAgAAAAQ5NDQ0AQgAAAAFAAAAATEBAAAACjE0Mjg0Njg5MzYD</t>
  </si>
  <si>
    <t>AAAAAzE2MAIAAAAEMTAyMQQAAAABMAcAAAAJOS8xOC8yMDE5CAAAAAoxMi8zMC8yMDA3CQAAAAEwgiHlr/881wgn2ynr/zzXCCFDSVEuVFNFOjgxMTMuSVFfSU5DX0VRVUlUWS5GWTIwMTABAAAAFnENAAMAAAAAABhGHLT/PNcIg4tC6v881wgbQ0lRLkxTRTpSQi4uSVFfREFfQ0YuRlkyMDEzAQAAAPBXDQACAAAAAzE1NQEIAAAABQAAAAExAQAAAAoxNzI1Njg5NTg4AwAAAAI1NQIAAAAEMjE2MAQAAAABMAcAAAAJOS8xOC8yMDE5CAAAAAoxMi8zMS8yMDEzCQAAAAEw29tErv881wirDlfr/zzXCCxDSVEuVFNFOjQ0NTIuSVFfREVCVF9FUVVJVl9PUEVSX0xFQVNFLkZZMjAxMQEAAABHVQ0AAwAAAAAA27A4tP881whCpzjq/zzXCCNDSVEuVFNFOjQ5MTIuSVFfR1JPU1NfTUFSR0lOLkZZMjAwNwEAAAANXg0AAgAAAAc1My40OTQ1AQgAAAAFAAAAATEBAAAACTgxNDQzMzQ0MwMAAAACNzkCAAAABDQwNzQEAAAAATAHAAAACTkvMTgvMjAxOQgAAAAKMTIvMzEvMjAwNwkAAAABMF+Q0qv/PNcIiCXb6/881wgeQ0lRLk5ZU0U6S01CLklRX0lOQ19UQVguRlkyMDE0AQAAANFUBAACAAAAAzg1NgEIAAAABQAAAAExAQAAAAoxODI2OTcwMzEyAwAAAAMxNjACAAAAAjc1BAAAAAEwBwAAAAk5LzE4LzIwMTkIAAAACjEyLzMxLzIwMTQJAAAAATBjtM+t/zzXCHSJeOv/PNcIJUNJUS5UU0U6NDUyNy5JUV9TVF9ERUJUX1JF</t>
  </si>
  <si>
    <t>UEFJRC5GWTIwMTMBAAAAuXENAAMAAAAAALVAELP/PNcIgHVY6v881wgiQ0lRLk5ZU0U6Q0wuSVFfRklOSVNIRURfSU5WLkZZMjAxMwEAAABnAAQAAgAAAAQxMDI1AQgAAAAFAAAAATEBAAAACjE3NzY5MjAyOTcDAAAAAzE2MAIAAAAEMzA3NQQAAAABMAcAAAAJOS8xOC8yMDE5CAAAAAoxMi8zMS8yMDEzCQAAAAEw5YTarv881wgzXDTr/zzXCClDSVEuTllTRTpQRy5JUV9UT1RBTF9BU1NFVFMuRlkyMDE2Li4uLkpQWQEAAAAwggAAAgAAAAsxMzA1NjIzMS41MgEIAAAABQAAAAExAQAAAAoxODk5MTM2MTYzAwAAAAI3OQIAAAAEMTAwNwQAAAABMAcAAAAJOS8xOC8yMDE5CAAAAAk2LzMwLzIwMTYJAAAAATCAh7qq/zzXCB3pIez/PNcILkNJUS5UU0U6ODExMy5JUV9PVEhFUl9GSU5BTkNFX0FDVF9TVVBQTC5GWTIwMTQBAAAAFnENAAIAAAAMLTE2ODEuMzMyOTEzAQgAAAAFAAAAATEBAAAACjE3Mjc2ODE0MjcDAAAAAjc5AgAAAAQyMDUwBAAAAAEwBwAAAAk5LzE4LzIwMTkIAAAACjEyLzMxLzIwMTQJAAAAATDhOjCz/zzXCC9UXer/PNcIJENJUS5UU0U6NDk2Ny5JUV9DT01NT05fRElWX0NGLkZZMjAxNQEAAAANUSUAAwAAAAAALG7vtP881wiIrCHq/zzXCCdDSVEuTllTRTpKTkouSVFfTkVUX0lOVEVSRVNUX0VYUC5GWTIwMTMBAAAAnSECAAIAAAAELTQwOAEIAAAABQAAAAExAQAAAAoxNzc3NjgyMzUxAwAA</t>
  </si>
  <si>
    <t>AAMxNjACAAAAAzM2OAQAAAABMAcAAAAJOS8xOC8yMDE5CAAAAAoxMi8yOS8yMDEzCQAAAAEwTZblr/881wilrivr/zzXCBtDSVEuVFNFOjQ5ODUuSVFfQVBJQy5GWTIwMDgBAAAAoVE0AAIAAAAEMzA3OQEIAAAABQAAAAExAQAAAAoxMzU5NDM5OTU1AwAAAAI3OQIAAAAEMTA4NAQAAAABMAcAAAAJOS8xOC8yMDE5CAAAAAoxMi8zMS8yMDA4CQAAAAEwKjPusP881wgFuejq/zzXCBtDSVEuVFNFOjgxMTMuSVFfR1BQRS5GWTIwMTcBAAAAFnENAAIAAAAGNDc0OTQ1AQgAAAAFAAAAATEBAAAACjE4OTQxNzU3MzcDAAAAAjc5AgAAAAQxMTY5BAAAAAEwBwAAAAk5LzE4LzIwMTkIAAAACjEyLzMxLzIwMTcJAAAAATDArzCz/zzXCPgWXur/PNcIHENJUS5OWVNFOkNMLklRX0NPTU1PTi5GWTIwMTQBAAAAZwAEAAIAAAAEMTQ2NgEIAAAABQAAAAExAQAAAAoxODI5MTMyMzg2AwAAAAMxNjACAAAABDExMDMEAAAAATAHAAAACTkvMTgvMjAxOQgAAAAKMTIvMzEvMjAxNAkAAAABMFPD2a7/PNcI69ZO6/881wgkQ0lRLlRTRTo0OTY3LklRX0NPTU1PTl9JU1NVRUQuRlkyMDE3AQAAAA1RJQACAAAAAzM1MgEIAAAABQAAAAExAQAAAAoxODgxNTc5NDYzAwAAAAI3OQIAAAAEMjE2OQQAAAABMAcAAAAJOS8xOC8yMDE5CAAAAAoxMi8zMS8yMDE3CQAAAAEw1rvvtP881wiSITDq/zzXCCZDSVEuVFNFOjgxMTMuSVFfSU5WRVNU</t>
  </si>
  <si>
    <t>X0xPQU5TX0NGLkZZMjAxMAEAAAAWcQ0AAwAAAAAADG0ctP881whiVGTq/zzXCCFDSVEuVFNFOjQ5ODUuSVFfSU5DX0VRVUlUWS5GWTIwMTEBAAAAoVE0AAMAAAAAAP6n7rD/PNcIxaLp6v881wgfQ0lRLkxTRTpSQi4uSVFfU1RfSU5WRVNULkZZMjAxNAEAAADwVw0AAgAAAAExAQgAAAAFAAAAATEBAAAACjE3ODQyNzY2NTYDAAAAAjU1AgAAAAQxMDY5BAAAAAEwBwAAAAk5LzE4LzIwMTkIAAAACjEyLzMxLzIwMTQJAAAAATCFP8+t/zzXCFyUX+v/PNcIKENJUS5UU0U6NDUyNy5JUV9UT1RBTF9ERUJULkZZMjAxNS4uLi5KUFkBAAAAuXENAAIAAAAEOTQyMwEIAAAABQAAAAExAQAAAAoxNzQ0OTQ2Mjc2AwAAAAI3OQIAAAAENDE3MwQAAAABMAcAAAAJOS8xOC8yMDE5CAAAAAkzLzMxLzIwMTUJAAAAATC51bqq/zzXCAvpGuz/PNcILkNJUS5MU0U6UkIuLklRX0lNUFVUX09QRVJfTEVBU0VfSU5UX0VYUC5GWTIwMTMBAAAA8FcNAAIAAAAINy41NjM3NzYBCAAAAAUAAAABMQEAAAAKMTcyNTY4OTU4OAMAAAACNTUCAAAABTIxNjcyBAAAAAEwBwAAAAk5LzE4LzIwMTkIAAAACjEyLzMxLzIwMTMJAAAAATDb20Su/zzXCFWvY+v/PNcIKENJUS5UU0U6NDQ1Mi5JUV9NQVJLRVRDQVAuMjAxNy8xMi8zMS5KUFkBAAAAR1UNAAIAAAAOMzc1NDMyOS45MzcxOTYBBgAAAAUAAAABMQEAAAAKMTg2NTc4MTg4OAMAAAACNzkC</t>
  </si>
  <si>
    <t>AAAABjEwMDA1NAQAAAABMAcAAAAKMTIvMzEvMjAxN5+5ccr/PNcI0U5w/v881wgmQ0lRLlRTRTo0OTEyLklRX0lOVkVOVE9SWV9UVVJOUy5GWTIwMTgBAAAADV4NAAIAAAAINC4zMTk1MjgBCAAAAAUAAAABMQEAAAAKMTk1MjI4NDU2OAMAAAACNzkCAAAABDQwODIEAAAAATAHAAAACTkvMTgvMjAxOQgAAAAKMTIvMzEvMjAxOAkAAAABMDLd0qv/PNcIfaXX6/881wgoQ0lRLlRTRTo0OTIxLklRX1RPVEFMX0RFQlRfRVFVSVRZLkZZMjAxNQEAAABXfQ0AAgAAAAYwLjIyNjcBCAAAAAUAAAABMQEAAAAKMTc0NDgxNDY0NwMAAAACNzkCAAAABDQwMzQEAAAAATAHAAAACTkvMTgvMjAxOQgAAAAJMy8zMS8yMDE1CQAAAAEwmwTTq/881wgRFe/r/zzXCCFDSVEuVFNFOjQ5NjcuSVFfRUFSTklOR19DTy5GWTIwMTYBAAAADVElAAIAAAAFMTUyNjMBCAAAAAUAAAABMQEAAAAKMTgzNTAzODg2NAMAAAACNzkCAAAAATcEAAAAATAHAAAACTkvMTgvMjAxOQgAAAAKMTIvMzEvMjAxNgkAAAABMCxu77T/PNcIQW4U6v881wgnQ0lRLlRTRTo0NDUyLklRX1RPVEFMX09USEVSX09QRVIuRlkyMDE0AQAAAEdVDQACAAAABjYzNjIzMgEIAAAABQAAAAExAQAAAAoxNzI3MjgzMzgyAwAAAAI3OQIAAAADMzgwBAAAAAEwBwAAAAk5LzE4LzIwMTkIAAAACjEyLzMxLzIwMTQJAAAAATCP+QC0/zzXCJ8FJer/PNcIKUNJUS5UU0U6ODEx</t>
  </si>
  <si>
    <t>My5JUV9EQVlTX0lOVkVOVE9SWV9PVVQuRlkyMDE2AQAAABZxDQACAAAACTU4Ljk2ODQ1NgEIAAAABQAAAAExAQAAAAoxODk0MTc1NzMyAwAAAAI3OQIAAAAENDAzNQQAAAABMAcAAAAJOS8xOC8yMDE5CAAAAAoxMi8zMS8yMDE2CQAAAAEwcEVurP881wj/KtLr/zzXCCNDSVEuVFNFOjQ0NTIuSVFfVE9UQUxfQVNTRVRTLkZZMjAxNAEAAABHVQ0AAgAAAAcxMTk4MjMzAQgAAAAFAAAAATEBAAAACjE3MjcyODMzODIDAAAAAjc5AgAAAAQxMDA3BAAAAAEwBwAAAAk5LzE4LzIwMTkIAAAACjEyLzMxLzIwMTQJAAAAATCP+QC0/zzXCLEFLOr/PNcII0NJUS5UU0U6NDUyNy5JUV9CQVNJQ19XRUlHSFQuRlkyMDA5AQAAALlxDQACAAAABzExNy4xMjIA2MsPs/881wiwkXjq/zzXCCVDSVEuVFNFOjQ0NTIuSVFfU1RfREVCVF9JU1NVRUQuRlkyMDE2AQAAAEdVDQADAAAAAAAPQgO0/zzXCN2ce+r/PNcIKkNJUS5UU0U6NDkyMS5JUV9PVEhFUl9VTlVTVUFMX1NVUFBMLkZZMjAxNAEAAABXfQ0AAgAAAAQtOTY1AQgAAAAFAAAAATEBAAAACjE2ODYxMDM2MjQDAAAAAjc5AgAAAAI4NwQAAAABMAcAAAAJOS8xOC8yMDE5CAAAAAkzLzMxLzIwMTQJAAAAATCK9gey/zzXCBS5m+r/PNcII0NJUS5UU0U6NDk4NS5JUV9CQVNJQ19XRUlHSFQuRlkyMDExAQAAAKFRNAACAAAABjIwLjE5NgD+p+6w/zzXCDHP4Or/PNcIH0NJUS5U</t>
  </si>
  <si>
    <t>U0U6NDkyMS5JUV9UT1RBTF9DQS5GWTIwMTQBAAAAV30NAAIAAAAFNTA5NzUBCAAAAAUAAAABMQEAAAAKMTY4NjEwMzYyNAMAAAACNzkCAAAABDEwMDgEAAAAATAHAAAACTkvMTgvMjAxOQgAAAAJMy8zMS8yMDE0CQAAAAEwivYHsv881wgD1Yrq/zzXCCRDSVEuVFNFOjQ1MjcuSVFfQ09NTU9OX0RJVl9DRi5GWTIwMTgBAAAAuXENAAMAAAAAAMfyD7P/PNcIoGWd6v881wggQ0lRLlRTRTo0OTEyLklRX0RJVl9TSEFSRS5GWTIwMTYBAAAADV4NAAIAAAACMTMBCAAAAAUAAAABMQEAAAAKMTgzNTAzODg5NQMAAAACNzkCAAAABDMwNTgEAAAAATAHAAAACTkvMTgvMjAxOQgAAAAKMTIvMzEvMjAxNgkAAAABMFFgBbL/PNcIL+Cp6v881wgrQ0lRLk5ZU0U6Q0wuSVFfTkVUX0RFQlRfRUJJVERBX0NBUEVYLkZZMjAxNQEAAABnAAQAAgAAAAgxLjQ5MDI3NQEIAAAABQAAAAExAQAAAAoxODc1NjM3NTM3AwAAAAMxNjACAAAABTIzMzE0BAAAAAEwBwAAAAk5LzE4LzIwMTkIAAAACjEyLzMxLzIwMTUJAAAAATA1UGer/zzXCDljBOz/PNcIJUNJUS5UU0U6NDkyMS5JUV9TUEVDSUFMX0RJVl9DRi5GWTIwMTgBAAAAV30NAAMAAAAAANsHE7H/PNcIpiLf6v881wgoQ0lRLk5ZU0U6Q0wuSVFfSU5WRVNUX1NFQ1VSSVRZX0NGLkZZMjAxOAEAAABnAAQAAgAAAAMtMTMBCAAAAAUAAAABMQEAAAAKMTk0NjQxNjExMQMAAAADMTYw</t>
  </si>
  <si>
    <t>AgAAAAQyMDI3BAAAAAEwBwAAAAk5LzE4LzIwMTkIAAAACjEyLzMxLzIwMTgJAAAAATC5N9qu/zzXCGQJbuv/PNcIGUNJUS5UU0U6NDk4NS5JUV9BRC5GWTIwMDgBAAAAoVE0AAIAAAAGLTE2MzcwAQgAAAAFAAAAATEBAAAACjEzNTk0Mzk5NTUDAAAAAjc5AgAAAAQxMDc1BAAAAAEwBwAAAAk5LzE4LzIwMTkIAAAACjEyLzMxLzIwMDgJAAAAATArDO6w/zzXCAW56Or/PNcIIUNJUS5UU0U6ODExMy5JUV9TR0FfTUFSR0lOLkZZMjAwOAEAAAAWcQ0AAgAAAAczMS4yODU2AQgAAAAFAAAAATEBAAAACjEwNjExOTIzMjADAAAAAjc5AgAAAAQ0Mzc1BAAAAAEwBwAAAAk5LzE4LzIwMTkIAAAACTMvMzEvMjAwOAkAAAABMHoebqz/PNcIoJTI6/881wglQ0lRLk5ZU0U6S01CLklRX0xUX0RFQlRfRVFVSVRZLkZZMjAxNwEAAADRVAQAAgAAAAg3NDAuNzAyOQEIAAAABQAAAAExAQAAAAoxOTQ0MDQ4MzI1AwAAAAMxNjACAAAABDQwODUEAAAAATAHAAAACTkvMTgvMjAxOQgAAAAKMTIvMzEvMjAxNwkAAAABMMF/x6r/PNcITQoP7P881wgfQ0lRLlRTRTo0NDUyLklRX09QRVJfSU5DLkZZMjAwNwEAAABHVQ0AAgAAAAYxMjA4NTkBCAAAAAUAAAABMQEAAAAJNjU3NDQzMjU3AwAAAAI3OQIAAAACMjEEAAAAATAHAAAACTkvMTgvMjAxOQgAAAAJMy8zMS8yMDA3CQAAAAEwFcc3tP881wikITfq/zzXCCNDSVEuTllTRTpQRy5J</t>
  </si>
  <si>
    <t>UV9NQVJLRVRDQVAuMjAxMi8wNi8zMAEAAAAwggAAAgAAAA0xNjc4MzEuNDkwMjk1AQYAAAAFAAAAATEBAAAACjE1NDQyOTcwNzcDAAAAAzE2MAIAAAAGMTAwMDU0BAAAAAEwBwAAAAk2LzMwLzIwMTKJH6HK/zzXCLLMB+r/PNcIJkNJUS5UU0U6NDQ1Mi5JUV9JTlZFTlRPUllfVFVSTlMuRlkyMDA3AQAAAEdVDQACAAAACDQuNjE3ODQyAQgAAAAFAAAAATEBAAAACTY1NzQ0MzI1NwMAAAACNzkCAAAABDQwODIEAAAAATAHAAAACTkvMTgvMjAxOQgAAAAJMy8zMS8yMDA3CQAAAAEwmNFtrP881wgnQcrr/zzXCB9DSVEuTllTRTpKTkouSVFfVFJFQVNVUlkuRlkyMDE1AQAAAJ0hAgACAAAABi0yMjY4NAEIAAAABQAAAAExAQAAAAoxODc1NTA1Mjk1AwAAAAMxNjACAAAABDEyNDgEAAAAATAHAAAACTkvMTgvMjAxOQgAAAAIMS8zLzIwMTYJAAAAATDfqi2v/zzXCD21MOv/PNcIIkNJUS5UU0U6NDk4NS5JUV9PVEhFUl9JTlRBTi5GWTIwMDgBAAAAoVE0AAIAAAADNTkzAQgAAAAFAAAAATEBAAAACjEzNTk0Mzk5NTUDAAAAAjc5AgAAAAQxMDQwBAAAAAEwBwAAAAk5LzE4LzIwMTkIAAAACjEyLzMxLzIwMDgJAAAAATAqM+6w/zzXCD5lzur/PNcIIkNJUS5OWVNFOlBHLklRX1RPVEFMX0VRVUlUWS5GWTIwMDIBAAAAMIIAAAIAAAAFMTM3MDYBCAAAAAUAAAABMQEAAAAFOTI3NDUDAAAAAzE2MAIAAAAEMTI3NQQAAAAB</t>
  </si>
  <si>
    <t>MAcAAAAJOS8xOC8yMDE5CAAAAAk2LzMwLzIwMDIJAAAAATAGn52p/zzXCHe2COr/PNcIG0NJUS5UU0U6NDkxMi5JUV9MQU5ELkZZMjAxMgEAAAANXg0AAwAAAAAA5U8nsv881wjyQ4bq/zzXCB9DSVEuTllTRTpQRy5JUV9SRF9FWFBfRk4uRlkyMDE3AQAAADCCAAACAAAABDE4NzQBCAAAAAUAAAABMQEAAAAKMTk3NDM0NzQ2NQMAAAADMTYwAgAAAAQzMTY4BAAAAAEwBwAAAAk5LzE4LzIwMTkIAAAACTYvMzAvMjAxNwkAAAABMIDT5K//PNcIHXwF6/881wglQ0lRLlRTRTo0OTY3LklRX09USEVSX09QRVJfQUNULkZZMjAxMwEAAAANUSUAAgAAAAUtNzcwOAEIAAAABQAAAAExAQAAAAoxNjI1NDU3NTczAwAAAAI3OQIAAAAEMjA0NwQAAAABMAcAAAAJOS8xOC8yMDE5CAAAAAkzLzMxLzIwMTMJAAAAATAFIO+0/zzXCGiEDOr/PNcIKENJUS5UU0U6NDkyMS5JUV9ERUZfVEFYX0FTU0VUU19MVC5GWTIwMTYBAAAAV30NAAIAAAADODUwAQgAAAAFAAAAATEBAAAACjE3OTg2OTk3MTIDAAAAAjc5AgAAAAQxMDI2BAAAAAEwBwAAAAk5LzE4LzIwMTkIAAAACTMvMzEvMjAxNgkAAAABMPKSErH/PNcIkdqk6v881wgqQ0lRLlRTRTo0OTIxLklRX0NVUlJFTlRfUE9SVF9MRUFTRVMuRlkyMDE3AQAAAFd9DQACAAAAAjY1AQgAAAAFAAAAATEBAAAACjE4NDc2NjcxODUDAAAAAjc5AgAAAAQxMDkwBAAAAAEwBwAAAAk5LzE4</t>
  </si>
  <si>
    <t>LzIwMTkIAAAACTMvMzEvMjAxNwkAAAABMOa5ErH/PNcIdEnR6v881wgmQ0lRLk5ZU0U6S01CLklRX09USEVSX0xUX0FTU0VUUy5GWTIwMTcBAAAA0VQEAAIAAAADNjk1AQgAAAAFAAAAATEBAAAACjE5NDQwNDgzMjUDAAAAAzE2MAIAAAAEMTA2MAQAAAABMAcAAAAJOS8xOC8yMDE5CAAAAAoxMi8zMS8yMDE3CQAAAAEwHB9Prf881wgGu5fr/zzXCBxDSVEuVFNFOjQ5NjcuSVFfQ0FQRVguRlkyMDE1AQAAAA1RJQACAAAABS0zMTAwAQgAAAAFAAAAATEBAAAACjE3NDUzNzgzOTgDAAAAAjc5AgAAAAQyMDIxBAAAAAEwBwAAAAk5LzE4LzIwMTkIAAAACTMvMzEvMjAxNQkAAAABMCxu77T/PNcI8BA26v881wgjQ0lRLk5ZU0U6UEcuSVFfSU1QQUlSTUVOVF9HVy5GWTIwMDkBAAAAMIIAAAMAAAAAAHbzHbD/PNcI+HAC6/881wghQ0lRLlRTRTo0NDUyLklRX0VBUk5JTkdfQ08uRlkyMDEyAQAAAEdVDQACAAAABTU3NjAyAQgAAAAFAAAAATEBAAAACjE2NzE0MzYxODMDAAAAAjc5AgAAAAE3BAAAAAEwBwAAAAk5LzE4LzIwMTkIAAAACjEyLzMxLzIwMTIJAAAAATDU1zi0/zzXCH4rF+r/PNcIJUNJUS5UU0U6NDkyMS5JUV9DQVNIX1NUX0lOVkVTVC5GWTIwMTMBAAAAV30NAAIAAAAFMzIwNzkBCAAAAAUAAAABMQEAAAAKMTYyMzIyNjc3NQMAAAACNzkCAAAABDEwMDIEAAAAATAHAAAACTkvMTgvMjAxOQgAAAAJMy8z</t>
  </si>
  <si>
    <t>MS8yMDEzCQAAAAEwivYHsv881wiw9r3q/zzXCCVDSVEuVFNFOjQ5MTIuSVFfQ0FTSF9TVF9JTlZFU1QuRlkyMDE3AQAAAA1eDQACAAAABTkyOTkyAQgAAAAFAAAAATEBAAAACjE4ODE5MzE1NzcDAAAAAjc5AgAAAAQxMDAyBAAAAAEwBwAAAAk5LzE4LzIwMTkIAAAACjEyLzMxLzIwMTcJAAAAATBGhwWy/zzXCPIimer/PNcIJUNJUS5UU0U6ODExMy5JUV9MVF9ERUJUX0VRVUlUWS5GWTIwMTEBAAAAFnENAAIAAAAHNTguMzEyNwEIAAAABQAAAAExAQAAAAoxNDc2NzgyNzA1AwAAAAI3OQIAAAAENDA4NQQAAAABMAcAAAAJOS8xOC8yMDE5CAAAAAkzLzMxLzIwMTEJAAAAATB6Hm6s/zzXCHJo5uv/PNcIKkNJUS5UU0U6NDkxMi5JUV9DVVJSRU5UX1BPUlRfTEVBU0VTLkZZMjAxOAEAAAANXg0AAwAAAAAAPq4Fsv881whrqKHq/zzXCCRDSVEuTllTRTpLTUIuSVFfQ09NTU9OX0RJVl9DRi5GWTIwMTgBAAAA0VQEAAIAAAAFLTEzODYBCAAAAAUAAAABMQEAAAAKMTk0NDA0ODMyOAMAAAADMTYwAgAAAAQyMDc0BAAAAAEwBwAAAAk5LzE4LzIwMTkIAAAACjEyLzMxLzIwMTgJAAAAATAQRk+t/zzXCEMUqev/PNcII0NJUS5UU0U6ODExMy5JUV9ESUxVVF9XRUlHSFQuRlkyMDE4AQAAABZxDQACAAAABzYwNS45NDkAwK8ws/881whb9U3q/zzXCB5DSVEuVFNFOjQ5ODUuSVFfSU5DX1RBWC5GWTIwMTUBAAAAoVE0AAIA</t>
  </si>
  <si>
    <t>AAAEMjY0NAEIAAAABQAAAAExAQAAAAoxNzg0MTg0MzExAwAAAAI3OQIAAAACNzUEAAAAATAHAAAACTkvMTgvMjAxOQgAAAAKMTIvMzEvMjAxNQkAAAABMLBf87D/PNcIzS3i6v881wggQ0lRLlRTRTo0NTI3LklRX05JX01BUkdJTi5GWTIwMTYBAAAAuXENAAIAAAAGNS40NDczAQgAAAAFAAAAATEBAAAACjE3OTc2MzcwMzIDAAAAAjc5AgAAAAQ0MDk0BAAAAAEwBwAAAAk5LzE4LzIwMTkIAAAACTMvMzEvMjAxNgkAAAABMD5o0qv/PNcIR13j6/881wgcQ0lRLlRTRTo0OTY3LklRX0VCSVRBLkZZMjAxMQEAAAANUSUAAgAAAAUxOTg0MwEIAAAABQAAAAExAQAAAAoxNDYxNjgwMjMzAwAAAAI3OQIAAAAGMTAwNjg5BAAAAAEwBwAAAAk5LzE4LzIwMTkIAAAACTMvMzEvMjAxMQkAAAABMCRjWLX/PNcIl+866v881wgnQ0lRLlRTRTo0OTIxLklRX0NGT19DVVJSRU5UX0xJQUIuRlkyMDE5AQAAAFd9DQACAAAACDAuNDg2Mzc5AQgAAAAFAAAAATEBAAAACjE5Njk0NDc0MTADAAAAAjc5AgAAAAQ0MTg1BAAAAAEwBwAAAAk5LzE4LzIwMTkIAAAACTMvMzEvMjAxOQkAAAABMHUb0qv/PNcIScHU6/881wgqQ0lRLlRTRTo0OTIxLklRX0lOQ19UQVhfUEFZX0NVUlJFTlQuRlkyMDEyAQAAAFd9DQACAAAABDQ5MzEBCAAAAAUAAAABMQEAAAAKMTU1MTcyMTU1NwMAAAACNzkCAAAABDEwOTQEAAAAATAHAAAACTkvMTgvMjAx</t>
  </si>
  <si>
    <t>OQgAAAAJMy8zMS8yMDEyCQAAAAEwlc8Hsv881wggqL3q/zzXCB9DSVEuTFNFOlJCLi5JUV9GVUxMX1RJTUUuRlkyMDEzAQAAAPBXDQACAAAABTM3MTAwANvbRK7/PNcIqm106/881wgeQ0lRLk5ZU0U6UEcuSVFfQlZfU0hBUkUuRlkyMDEwAQAAADCCAAACAAAACTIxLjA0Mzk5OAEIAAAABQAAAAExAQAAAAoxNTU4NjA2NTE3AwAAAAMxNjACAAAABDQwMjAEAAAAATAHAAAACTkvMTgvMjAxOQgAAAAJNi8zMC8yMDEwCQAAAAEwPBsesP881wi+MwPr/zzXCCFDSVEuVFNFOjQ0NTIuSVFfQ0FTSF9UQVhFUy5GWTIwMTUBAAAAR1UNAAIAAAAFNDYyMzQBCAAAAAUAAAABMQEAAAAKMTc4NDE4NDQwNAMAAAACNzkCAAAABDMwNTMEAAAAATAHAAAACTkvMTgvMjAxOQgAAAAKMTIvMzEvMjAxNQkAAAABMBcbA7T/PNcIHWpA6v881wgmQ0lRLk5ZU0U6Q0wuSVFfQ0hBTkdFX0lOVkVOVE9SWS5GWTIwMTMBAAAAZwAEAAIAAAADLTk3AQgAAAAFAAAAATEBAAAACjE3NzY5MjAyOTcDAAAAAzE2MAIAAAAEMjA5OQQAAAABMAcAAAAJOS8xOC8yMDE5CAAAAAoxMi8zMS8yMDEzCQAAAAEw5YTarv881wgReDjr/zzXCBtDSVEuVFNFOjgxMTMuSVFfR1BQRS5GWTIwMTEBAAAAFnENAAIAAAAGMjQ0NjAyAQgAAAAFAAAAATEBAAAACjE0NzY3ODI3MDUDAAAAAjc5AgAAAAQxMTY5BAAAAAEwBwAAAAk5LzE4LzIwMTkIAAAACTMvMzEv</t>
  </si>
  <si>
    <t>MjAxMQkAAAABMA2UHLT/PNcIfhxc6v881wgfQ0lRLk5ZU0U6Sk5KLklRX0VCVF9FWENMLkZZMjAxNgEAAACdIQIAAgAAAAUxOTc2MAEIAAAABQAAAAExAQAAAAoxOTQ2MjcyODE2AwAAAAMxNjACAAAAATQEAAAAATAHAAAACTkvMTgvMjAxOQgAAAAIMS8xLzIwMTcJAAAAATDfqi2v/zzXCAieI+v/PNcIIUNJUS5UU0U6ODExMy5JUV9FQVJOSU5HX0NPLkZZMjAxMAEAAAAWcQ0AAgAAAAUzMDAzNwEIAAAABQAAAAExAQAAAAoxNDc2Nzg0MDExAwAAAAI3OQIAAAABNwQAAAABMAcAAAAJOS8xOC8yMDE5CAAAAAkzLzMxLzIwMTAJAAAAATAYRhy0/zzXCOrZbOr/PNcII0NJUS5MU0U6UkIuLklRX0VCSVREQV9NQVJHSU4uRlkyMDE0AQAAAPBXDQACAAAABzI2LjQ1OTkBCAAAAAUAAAABMQEAAAAKMTc4NDI3NjY1NgMAAAACNTUCAAAABDQwNDcEAAAAATAHAAAACTkvMTgvMjAxOQgAAAAKMTIvMzEvMjAxNAkAAAABMBYyx6r/PNcILuMA7P881wgoQ0lRLkxTRTpSQi4uSVFfSU5WRVNUX1NFQ1VSSVRZX0NGLkZZMjAxNwEAAADwVw0AAgAAAAEzAQgAAAAFAAAAATEBAAAACjE5NTI0Mjk2ODQDAAAAAjU1AgAAAAQyMDI3BAAAAAEwBwAAAAk5LzE4LzIwMTkIAAAACjEyLzMxLzIwMTcJAAAAATBzjc+t/zzXCHNAi+v/PNcILkNJUS5MU0U6UkIuLklRX0lNUFVUX09QRVJfTEVBU0VfSU5UX0VYUC5GWTIwMTUBAAAA8FcN</t>
  </si>
  <si>
    <t>AAIAAAAINy43NTMwNzIBCAAAAAUAAAABMQEAAAAKMTgzNDE2NzY3MwMAAAACNTUCAAAABTIxNjcyBAAAAAEwBwAAAAk5LzE4LzIwMTkIAAAACjEyLzMxLzIwMTUJAAAAATB+Zs+t/zzXCP5yZOv/PNcIGENJUS5OWVNFOlBHLklRX0ZYLkZZMjAxNQEAAAAwggAAAgAAAAQtNDExAQgAAAAFAAAAATEBAAAACjE4NTIyOTkzNzMDAAAAAzE2MAIAAAAEMjE0NAQAAAABMAcAAAAJOS8xOC8yMDE5CAAAAAk2LzMwLzIwMTUJAAAAATCoq+Sv/zzXCApxCev/PNcIG0NJUS5MU0U6UkIuLklRX05JX0NGLkZZMjAwOAEAAADwVw0AAgAAAAQxMTIwAQgAAAAFAAAAATEBAAAACjEzNDk2MzM5MzcDAAAAAjU1AgAAAAQyMTUwBAAAAAEwBwAAAAk5LzE4LzIwMTkIAAAACjEyLzMxLzIwMDgJAAAAATAVGUSu/zzXCA1XWev/PNcIHkNJUS5UU0U6NDk4NS5JUV9aX1NDT1JFLkZZMjAxNQEAAAChUTQAAgAAAAgzLjI0MTc2OQEIAAAABQAAAAExAQAAAAoxNzg0MTg0MzExAwAAAAI3OQIAAAAGMTAwMTIzBAAAAAEwBwAAAAk5LzE4LzIwMTkIAAAACjEyLzMxLzIwMTUJAAAAATBiQtKr/zzXCHAE9ev/PNcIIUNJUS5UU0U6NDk2Ny5JUV9UT1RBTF9ERUJULkZZMjAwOQEAAAANUSUAAgAAAAQyNzk0AQgAAAAFAAAAATEBAAAACjEzODU1Mzk5MTUDAAAAAjc5AgAAAAQ0MTczBAAAAAEwBwAAAAk5LzE4LzIwMTkIAAAACTMvMzEvMjAwOQkA</t>
  </si>
  <si>
    <t>AAABMDA8WLX/PNcIFosf6v881wgsQ0lRLlRTRTo4MTEzLklRX0lNUFVUX09QRVJfTEVBU0VfREVQUi5GWTIwMTABAAAAFnENAAMAAAAAABhGHLT/PNcIg3B96v881wgiQ0lRLlRTRTo4MTEzLklRX0FEVkVSVElTSU5HLkZZMjAxNQEAAAAWcQ0AAgAAAAYxNDA2ODABCAAAAAUAAAABMQEAAAAKMTc4NDc0ODU5NgMAAAACNzkCAAAABDMwMTMEAAAAATAHAAAACTkvMTgvMjAxOQgAAAAKMTIvMzEvMjAxNQkAAAABMNZhMLP/PNcInYZu6v881wglQ0lRLlRTRTo4MTEzLklRX0dBSU5fQVNTRVRTX0NGLkZZMjAxNwEAAAAWcQ0AAgAAAAM4OTgBCAAAAAUAAAABMQEAAAAKMTg5NDE3NTczNwMAAAACNzkCAAAABDIwMjYEAAAAATAHAAAACTkvMTgvMjAxOQgAAAAKMTIvMzEvMjAxNwkAAAABMMCvMLP/PNcIY0lv6v881wgmQ0lRLk5ZU0U6Sk5KLklRX1BFUklPRExFTkdUSF9JUy5GWTIwMTcBAAAAnSECAAEAAAACMTIAtPgtr/881wjsiEfr/zzXCChDSVEuVFNFOjQ5ODUuSVFfTUFSS0VUQ0FQLjIwMDEvMTIvMzEuSlBZAQAAAKFRNAADAAAAAAAtj7rJ/zzXCC57df7/PNcIJENJUS5MU0U6UkIuLklRX0xUX0RFQlRfSVNTVUVELkZZMjAwOQEAAADwVw0AAwAAAAAAEUBErv881wjty1nr/zzXCCBDSVEuTllTRTpLTUIuSVFfTFRfSU5WRVNULkZZMjAxMAEAAADRVAQAAgAAAAM0MTMBCAAAAAUAAAABMQEAAAAKMTU4ODg0</t>
  </si>
  <si>
    <t>MDI0NwMAAAADMTYwAgAAAAQxMDU0BAAAAAEwBwAAAAk5LzE4LzIwMTkIAAAACjEyLzMxLzIwMTAJAAAAATCFP8+t/zzXCCeqiOv/PNcIKkNJUS5UU0U6NDUyNy5JUV9PVEhFUl9VTlVTVUFMX1NVUFBMLkZZMjAxNAEAAAC5cQ0AAgAAAAUtMTU0OQEIAAAABQAAAAExAQAAAAoxNjg2NjM3NDI0AwAAAAI3OQIAAAACODcEAAAAATAHAAAACTkvMTgvMjAxOQgAAAAJMy8zMS8yMDE0CQAAAAEwrGcQs/881whIPnrq/zzXCCBDSVEuVFNFOjQ0NTIuSVFfRlVMTF9USU1FLkZZMjAxMgEAAABHVQ0AAgAAAAUzMzM1MADU1zi0/zzXCFGgEOr/PNcIJUNJUS5OWVNFOktNQi5JUV9ESUxVVF9FUFNfRVhDTC5GWTIwMTgBAAAA0VQEAAIAAAAENC4wMwEIAAAABQAAAAExAQAAAAoxOTQ0MDQ4MzI4AwAAAAMxNjACAAAAAzE0MgQAAAABMAcAAAAJOS8xOC8yMDE5CAAAAAoxMi8zMS8yMDE4CQAAAAEwHB9Prf881whNXI/r/zzXCCZDSVEuVFNFOjgxMTMuSVFfQVNTRVRfV1JJVEVET1dOLkZZMjAwOQEAAAAWcQ0AAwAAAAAAIh8ctP881wi9+3zq/zzXCBtDSVEuTllTRTpDTC5JUV9FQklUQS5GWTIwMTMBAAAAZwAEAAIAAAAENDE1MgEIAAAABQAAAAExAQAAAAoxNzc2OTIwMjk3AwAAAAMxNjACAAAABjEwMDY4OQQAAAABMAcAAAAJOS8xOC8yMDE5CAAAAAoxMi8zMS8yMDEzCQAAAAEw5YTarv881wjlujzr/zzXCCRDSVEuVFNF</t>
  </si>
  <si>
    <t>OjQ5MjEuSVFfU0FMRV9JTlRBTl9DRi5GWTIwMTEBAAAAV30NAAIAAAAFLTE1OTMBCAAAAAUAAAABMQEAAAAKMTQ1ODUyNjMzOAMAAAACNzkCAAAABDIwMjkEAAAAATAHAAAACTkvMTgvMjAxOQgAAAAJMy8zMS8yMDExCQAAAAEwlc8Hsv881wikJ6zq/zzXCBtDSVEuVFNFOjQ5NjcuSVFfQVBJQy5GWTIwMTUBAAAADVElAAIAAAAENDIxOQEIAAAABQAAAAExAQAAAAoxNzQ1Mzc4Mzk4AwAAAAI3OQIAAAAEMTA4NAQAAAABMAcAAAAJOS8xOC8yMDE5CAAAAAkzLzMxLzIwMTUJAAAAATAsbu+0/zzXCLo3KOr/PNcIIUNJUS4wLklRX0lNUFVUX09QRVJfTEVBU0VfREVQUi5GWQUAAAAAAAAACAAAABUoSW52YWxpZCBUaW1lIFBlcmlvZCn+qU6t/zzXCG8Puev/PNcIJ0NJUS5OWVNFOlBHLklRX1RPVEFMX0RJVl9QQUlEX0NGLkZZMjAwOQEAAAAwggAAAgAAAAUtNTA0NAEIAAAABQAAAAExAQAAAAoxNDY2MTQ4MzQ1AwAAAAMxNjACAAAABDIwMjIEAAAAATAHAAAACTkvMTgvMjAxOQgAAAAJNi8zMC8yMDA5CQAAAAEwdvMdsP881wgNfP7q/zzXCCVDSVEuVFNFOjQ5MTIuSVFfQ0FTSF9TVF9JTlZFU1QuRlkyMDA3AQAAAA1eDQACAAAABTMzNTcwAQgAAAAFAAAAATEBAAAACTgxNDQzMzQ0MwMAAAACNzkCAAAABDEwMDIEAAAAATAHAAAACTkvMTgvMjAxOQgAAAAKMTIvMzEvMjAwNwkAAAABML0ZELP/PNcIuaKV6v88</t>
  </si>
  <si>
    <t>1wgjQ0lRLk5ZU0U6UEcuSVFfRVFVSVRZX01FVEhPRC5GWTIwMDgBAAAAMIIAAAMAAAAAAIXMHbD/PNcIVsT56v881wggQ0lRLk5ZU0U6UEcuSVFfRUJJVERBX0lOVC5GWTIwMTABAAAAMIIAAAIAAAAJMTkuOTE1NDMzAQgAAAAFAAAAATEBAAAACjE1NTg2MDY1MTcDAAAAAzE2MAIAAAAENDE5MAQAAAABMAcAAAAJOS8xOC8yMDE5CAAAAAk2LzMwLzIwMTAJAAAAATA+aNKr/zzXCFB59ev/PNcIJkNJUS5MU0U6UkIuLklRX0NGT19DVVJSRU5UX0xJQUIuRlkyMDEwAQAAAPBXDQACAAAACDAuMjY5MjcxAQgAAAAFAAAAATEBAAAACjE1MzE0OTY4NzIDAAAAAjU1AgAAAAQ0MTg1BAAAAAEwBwAAAAk5LzE4LzIwMTkIAAAACjEyLzMxLzIwMTAJAAAAATAinmer/zzXCEer6uv/PNcIJUNJUS5UU0U6NDk4NS5JUV9HQUlOX0lOVkVTVF9DRi5GWTIwMTUBAAAAoVE0AAIAAAACLTkBCAAAAAUAAAABMQEAAAAKMTc4NDE4NDMxMQMAAAACNzkCAAAABDIwOTAEAAAAATAHAAAACTkvMTgvMjAxOQgAAAAKMTIvMzEvMjAxNQkAAAABMLBf87D/PNcIWSjr6v881wgeQ0lRLlRTRTo0OTY3LklRX0lOQ19UQVguRlkyMDE2AQAAAA1RJQACAAAABDU2MTYBCAAAAAUAAAABMQEAAAAKMTgzNTAzODg2NAMAAAACNzkCAAAAAjc1BAAAAAEwBwAAAAk5LzE4LzIwMTkIAAAACjEyLzMxLzIwMTYJAAAAATAsbu+0/zzXCE1IG+r/PNcIHUNJ</t>
  </si>
  <si>
    <t>US5OWVNFOktNQi5JUV9HQV9FWFAuRlkyMDE2AQAAANFUBAADAAAAAAAg+E6t/zzXCCZGl+v/PNcIH0NJUS5UU0U6NDk4NS5JUV9CVl9TSEFSRS5GWTIwMDcBAAAAoVE0AAIAAAALMTgxOS4xODExOTUBCAAAAAUAAAABMQEAAAAJODE5NTI5NzA4AwAAAAI3OQIAAAAENDAyMAQAAAABMAcAAAAJOS8xOC8yMDE5CAAAAAoxMi8zMS8yMDA3CQAAAAEw8FQTsf881wjm6tbq/zzXCBtDSVEuVFNFOjQ5MjEuSVFfTEFORC5GWTIwMTYBAAAAV30NAAMAAAAAAPKSErH/PNcIUmXV6v881wgkQ0lRLlRTRTo4MTEzLklRX0lOQ19FUVVJVFlfQ0YuRlkyMDE2AQAAABZxDQADAAAAAADPiDCz/zzXCN51Zur/PNcIIENJUS5UU0U6NDkxMi5JUV9DSEFOR0VfQVAuRlkyMDE3AQAAAA1eDQACAAAABS0xODIwAQgAAAAFAAAAATEBAAAACjE4ODE5MzE1NzcDAAAAAjc5AgAAAAQyMDE3BAAAAAEwBwAAAAk5LzE4LzIwMTkIAAAACjEyLzMxLzIwMTcJAAAAATA+rgWy/zzXCIdaoer/PNcIHUNJUS5MU0U6UkIuLklRX1JBV19JTlYuRlkyMDE4AQAAAPBXDQACAAAAAzI4NgEIAAAABQAAAAExAQAAAAoxOTUyNDI5NjY4AwAAAAI1NQIAAAAEMzE3MQQAAAABMAcAAAAJOS8xOC8yMDE5CAAAAAoxMi8zMS8yMDE4CQAAAAEwY7TPrf881wizCIPr/zzXCBlDSVEuTllTRTpKTkouSVFfQUUuRlkyMDA5AQAAAJ0hAgACAAAABDkzNzYBCAAAAAUA</t>
  </si>
  <si>
    <t>AAABMQEAAAAKMTUyMzM5NDgyNwMAAAADMTYwAgAAAAQxMDE2BAAAAAEwBwAAAAk5LzE4LzIwMTkIAAAACDEvMy8yMDEwCQAAAAEwgiHlr/881whUVRPr/zzXCCNDSVEuVFNFOjQ5MjEuSVFfR1JPU1NfTUFSR0lOLkZZMjAxNQEAAABXfQ0AAgAAAAc2OS45NDAyAQgAAAAFAAAAATEBAAAACjE3NDQ4MTQ2NDcDAAAAAjc5AgAAAAQ0MDc0BAAAAAEwBwAAAAk5LzE4LzIwMTkIAAAACTMvMzEvMjAxNQkAAAABMJsE06v/PNcIJYTc6/881wgfQ0lRLk5ZU0U6S01CLklRX05FVF9ERUJULkZZMjAxNwEAAADRVAQAAgAAAAQ2ODcwAQgAAAAFAAAAATEBAAAACjE5NDQwNDgzMjUDAAAAAzE2MAIAAAAENDM2NAQAAAABMAcAAAAJOS8xOC8yMDE5CAAAAAoxMi8zMS8yMDE3CQAAAAEwHB9Prf881wgweJPr/zzXCCZDSVEuVFNFOjQ5MTIuSVFfUEVSSU9ETEVOR1RIX0lTLkZZMjAwNwEAAAANXg0AAQAAAAIxMgD12yay/zzXCKvwler/PNcIJENJUS5OWVNFOktNQi5JUV9VTkxFVkVSRURfRkNGLkZZMjAxMwEAAADRVAQAAgAAAAgxODczLjEyNQEIAAAABQAAAAExAQAAAAoxNzc1NzY4NTY3AwAAAAMxNjACAAAABDQ0MjMEAAAAATAHAAAACTkvMTgvMjAxOQgAAAAKMTIvMzEvMjAxMwkAAAABMGO0z63/PNcIhkCS6/881wg6Q0lRLlRTRTo0OTY3LklRX0NVU1RPTV9CRVRBLi0xMDRXLjIwMTYvMTIvMzEuLl5UT1BJWC5KUFku</t>
  </si>
  <si>
    <t>SAEAAAANUSUAAgAAABEwLjI5MzUyMDQzMzU4MzE3OACJRqHK/zzXCL1XAOr/PNcIHUNJUS5MU0U6UkIuLklRX0xUX0RFQlQuRlkyMDEzAQAAAPBXDQACAAAAAzU5NQEIAAAABQAAAAExAQAAAAoxNzI1Njg5NTg4AwAAAAI1NQIAAAAEMTA0OQQAAAABMAcAAAAJOS8xOC8yMDE5CAAAAAoxMi8zMS8yMDEzCQAAAAEw29tErv881wgR82fr/zzXCBlDSVEuVFNFOjQ0NTIuSVFfR1cuRlkyMDE4AQAAAEdVDQACAAAABjE4MDI4NgEIAAAABQAAAAExAQAAAAoxOTUxNDgxOTI3AwAAAAI3OQIAAAAEMTE3MQQAAAABMAcAAAAJOS8xOC8yMDE5CAAAAAoxMi8zMS8yMDE4CQAAAAEw/2gDtP881wiyOHzq/zzXCCZDSVEuVFNFOjgxMTMuSVFfTkVUX0RFQlRfSVNTVUVELkZZMjAxNgEAAAAWcQ0AAgAAAAQ0MTc3AQgAAAAFAAAAATEBAAAACjE4OTQxNzU3MzIDAAAAAjc5AgAAAAQyMDAzBAAAAAEwBwAAAAk5LzE4LzIwMTkIAAAACjEyLzMxLzIwMTYJAAAAATDPiDCz/zzXCN51Zur/PNcIH0NJUS5OWVNFOkpOSi5JUV9FQlRfRVhDTC5GWTIwMDcBAAAAnSECAAIAAAAFMTU1MTMBCAAAAAUAAAABMQEAAAAKMTQyODQ2ODkzNgMAAAADMTYwAgAAAAE0BAAAAAEwBwAAAAk5LzE4LzIwMTkIAAAACjEyLzMwLzIwMDcJAAAAATCCIeWv/zzXCKt2Duv/PNcIJkNJUS5UU0U6NDQ1Mi5JUV9QRVJJT0RMRU5HVEhfSVMuRlkyMDE4AQAA</t>
  </si>
  <si>
    <t>AEdVDQABAAAAAjEyAAeQA7T/PNcIM19S6v881wgiQ0lRLk5ZU0U6Q0wuSVFfR1JPU1NfTUFSR0lOLkZZMjAxOAEAAABnAAQAAgAAAAc1OS41ODU2AQgAAAAFAAAAATEBAAAACjE5NDY0MTYxMTEDAAAAAzE2MAIAAAAENDA3NAQAAAABMAcAAAAJOS8xOC8yMDE5CAAAAAoxMi8zMS8yMDE4CQAAAAEwLXdnq/881wgvigTs/zzXCCdDSVEuTFNFOlJCLi5JUV9NQVJLRVRDQVAuMjAwOS8xMi8zMS5KUFkBAAAA8FcNAAIAAAAOMzYwNzE3OC4xMzA5MDcBBgAAAAUAAAABMQEAAAAKMTIyNjY4MDU5NQMAAAACNzkCAAAABjEwMDA1NAQAAAABMAcAAAAKMTIvMzEvMjAwOZ+5ccr/PNcI06dz/v881wgfQ0lRLlRTRTo0NTI3LklRX0RBX1NVUFBMLkZZMjAxMQEAAAC5cQ0AAgAAAAM3OTYBCAAAAAUAAAABMQEAAAAKMTQ2MDcxNzY3OQMAAAACNzkCAAAAAjQxBAAAAAEwBwAAAAk5LzE4LzIwMTkIAAAACTMvMzEvMjAxMQkAAAABMMfyD7P/PNcIT0lo6v881wgZQ0lRLlRTRTo0OTEyLklRX0FFLkZZMjAxNgEAAAANXg0AAgAAAAQ0MTc5AQgAAAAFAAAAATEBAAAACjE4MzUwMzg4OTUDAAAAAjc5AgAAAAQxMDE2BAAAAAEwBwAAAAk5LzE4LzIwMTkIAAAACjEyLzMxLzIwMTYJAAAAATBRYAWy/zzXCL2ih+r/PNcIJENJUS5MU0U6UkIuLklRX0NBUElUQUxfTEVBU0VTLkZZMjAxMwEAAADwVw0AAgAAAAEzAQgAAAAFAAAAATEB</t>
  </si>
  <si>
    <t>AAAACjE3MjU2ODk1ODgDAAAAAjU1AgAAAAQxMTgzBAAAAAEwBwAAAAk5LzE4LzIwMTkIAAAACjEyLzMxLzIwMTMJAAAAATDb20Su/zzXCI0qW+v/PNcII0NJUS5UU0U6NDkyMS5JUV9JTlRFUkVTVF9FWFAuRlkyMDE2AQAAAFd9DQADAAAAAADykhKx/zzXCMQztur/PNcIJkNJUS5UU0U6NDk4NS5JUV9JTlZFTlRPUllfVFVSTlMuRlkyMDE2AQAAAKFRNAACAAAABzQuNTIyODkBCAAAAAUAAAABMQEAAAAKMTgzNDc3MTY2NgMAAAACNzkCAAAABDQwODIEAAAAATAHAAAACTkvMTgvMjAxOQgAAAAKMTIvMzEvMjAxNgkAAAABMGJC0qv/PNcIJTbV6/881wgfQ0lRLk5ZU0U6S01CLklRX0RBX1NVUFBMLkZZMjAxNQEAAADRVAQAAwAAAAAAMtFOrf881wgSqoHr/zzXCBpDSVEuTllTRTpDTC5JUV9BUElDLkZZMjAxMwEAAABnAAQAAgAAAAQxMDA0AQgAAAAFAAAAATEBAAAACjE3NzY5MjAyOTcDAAAAAzE2MAIAAAAEMTA4NAQAAAABMAcAAAAJOS8xOC8yMDE5CAAAAAoxMi8zMS8yMDEzCQAAAAEw5YTarv881wjky1Lr/zzXCC5DSVEuVFNFOjQ1MjcuSVFfTUlOT1JJVFlfSU5URVJFU1RfVE9UQUwuRlkyMDE5AQAAALlxDQACAAAAAzkxNwEIAAAABQAAAAExAQAAAAoxOTcwMjEyODYxAwAAAAI3OQIAAAAEMTMxMgQAAAABMAcAAAAJOS8xOC8yMDE5CAAAAAkzLzMxLzIwMTkJAAAAATDH8g+z/zzXCAw/wOr/PNcIGUNJ</t>
  </si>
  <si>
    <t>US5UU0U6NDkxMi5JUV9BRS5GWTIwMDgBAAAADV4NAAIAAAADMzM0AQgAAAAFAAAAATEBAAAACjEzNTM0NjM3MzIDAAAAAjc5AgAAAAQxMDE2BAAAAAEwBwAAAAk5LzE4LzIwMTkIAAAACjEyLzMxLzIwMDgJAAAAATD12yay/zzXCH++hOr/PNcIIENJUS5UU0U6NDk4NS5JUV9MVF9JTlZFU1QuRlkyMDEyAQAAAKFRNAACAAAABDMxOTcBCAAAAAUAAAABMQEAAAAKMTU5ODQ3MjYwNwMAAAACNzkCAAAABDEwNTQEAAAAATAHAAAACTkvMTgvMjAxOQgAAAAKMTIvMzEvMjAxMgkAAAABMOX17rD/PNcIDUTh6v881wgkQ0lRLk5ZU0U6Sk5KLklRX0NPTU1PTl9JU1NVRUQuRlkyMDExAQAAAJ0hAgACAAAABDEyNDYBCAAAAAUAAAABMQEAAAAKMTY1OTM4NzcwNgMAAAADMTYwAgAAAAQyMTY5BAAAAAEwBwAAAAk5LzE4LzIwMTkIAAAACDEvMS8yMDEyCQAAAAEwGm/lr/881wjfqBjr/zzXCB5DSVEuVFNFOjgxMTMuSVFfSU5DX1RBWC5GWTIwMTQBAAAAFnENAAIAAAAMMzg0ODkuMzIzNzExAQgAAAAFAAAAATEBAAAACjE3Mjc2ODE0MjcDAAAAAjc5AgAAAAI3NQQAAAABMAcAAAAJOS8xOC8yMDE5CAAAAAoxMi8zMS8yMDE0CQAAAAEw4Tows/881whNcHbq/zzXCDFDSVEuVFNFOjgxMTMuSVFfQ0hBTkdFX05FVF9XT1JLSU5HX0NBUElUQUwuRlkyMDEz